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homma\Desktop\"/>
    </mc:Choice>
  </mc:AlternateContent>
  <xr:revisionPtr revIDLastSave="0" documentId="13_ncr:1_{D8C19941-BBBC-4431-BE6E-F42A5F2D29F3}" xr6:coauthVersionLast="45" xr6:coauthVersionMax="45" xr10:uidLastSave="{00000000-0000-0000-0000-000000000000}"/>
  <bookViews>
    <workbookView xWindow="810" yWindow="-120" windowWidth="18510" windowHeight="15600" tabRatio="945" xr2:uid="{00000000-000D-0000-FFFF-FFFF00000000}"/>
  </bookViews>
  <sheets>
    <sheet name="第10期個別物件収益状況（62物件）" sheetId="20" r:id="rId1"/>
    <sheet name="売却1物件" sheetId="6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 localSheetId="0">'第10期個別物件収益状況（62物件）'!$A$1:$BN$44</definedName>
    <definedName name="_xlnm.Print_Area" localSheetId="1">売却1物件!$A$1:$M$48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0">'第10期個別物件収益状況（62物件）'!$A:$B,'第10期個別物件収益状況（62物件）'!$2:$2</definedName>
    <definedName name="_xlnm.Print_Titles" localSheetId="1">売却1物件!$A:$B,売却1物件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40]!Record4</definedName>
    <definedName name="RECORD5000">[0]!RECORD5000</definedName>
    <definedName name="Record6">[0]!Record6</definedName>
    <definedName name="Record7">[40]!Record7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1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" i="60" l="1"/>
</calcChain>
</file>

<file path=xl/sharedStrings.xml><?xml version="1.0" encoding="utf-8"?>
<sst xmlns="http://schemas.openxmlformats.org/spreadsheetml/2006/main" count="646" uniqueCount="205">
  <si>
    <t>地域区分</t>
  </si>
  <si>
    <t>稼働率</t>
    <rPh sb="0" eb="2">
      <t>カドウ</t>
    </rPh>
    <rPh sb="2" eb="3">
      <t>リツ</t>
    </rPh>
    <phoneticPr fontId="5"/>
  </si>
  <si>
    <t>取得年月日</t>
    <rPh sb="0" eb="2">
      <t>シュトク</t>
    </rPh>
    <rPh sb="2" eb="5">
      <t>ネンガッピ</t>
    </rPh>
    <phoneticPr fontId="5"/>
  </si>
  <si>
    <t xml:space="preserve">        構成比率</t>
    <rPh sb="8" eb="10">
      <t>コウセイ</t>
    </rPh>
    <rPh sb="10" eb="12">
      <t>ヒリツ</t>
    </rPh>
    <phoneticPr fontId="5"/>
  </si>
  <si>
    <t>③ＮＯＩ　（＝①-②）　　　　　　（千円）</t>
    <rPh sb="18" eb="20">
      <t>センエン</t>
    </rPh>
    <phoneticPr fontId="5"/>
  </si>
  <si>
    <t>経費率（＝②／①）</t>
    <rPh sb="0" eb="2">
      <t>ケイヒ</t>
    </rPh>
    <rPh sb="2" eb="3">
      <t>リツ</t>
    </rPh>
    <phoneticPr fontId="5"/>
  </si>
  <si>
    <t>価格情報</t>
    <rPh sb="0" eb="2">
      <t>カカク</t>
    </rPh>
    <rPh sb="2" eb="4">
      <t>ジョウホウ</t>
    </rPh>
    <phoneticPr fontId="5"/>
  </si>
  <si>
    <t>賃貸借情報</t>
    <rPh sb="0" eb="3">
      <t>チンタイシャク</t>
    </rPh>
    <rPh sb="3" eb="5">
      <t>ジョウホウ</t>
    </rPh>
    <phoneticPr fontId="5"/>
  </si>
  <si>
    <t>参考情報</t>
    <rPh sb="0" eb="2">
      <t>サンコウ</t>
    </rPh>
    <rPh sb="2" eb="4">
      <t>ジョウホウ</t>
    </rPh>
    <phoneticPr fontId="5"/>
  </si>
  <si>
    <t>公租公課</t>
    <rPh sb="0" eb="2">
      <t>コウソ</t>
    </rPh>
    <rPh sb="2" eb="4">
      <t>コウカ</t>
    </rPh>
    <phoneticPr fontId="5"/>
  </si>
  <si>
    <t>物件番号</t>
    <rPh sb="0" eb="2">
      <t>ブッケン</t>
    </rPh>
    <rPh sb="2" eb="4">
      <t>バンゴウ</t>
    </rPh>
    <phoneticPr fontId="5"/>
  </si>
  <si>
    <t>物件名称</t>
    <rPh sb="0" eb="2">
      <t>ブッケン</t>
    </rPh>
    <rPh sb="2" eb="4">
      <t>メイショウ</t>
    </rPh>
    <phoneticPr fontId="5"/>
  </si>
  <si>
    <t>水道光熱費</t>
    <rPh sb="0" eb="2">
      <t>スイドウ</t>
    </rPh>
    <rPh sb="2" eb="5">
      <t>コウネツヒ</t>
    </rPh>
    <phoneticPr fontId="5"/>
  </si>
  <si>
    <t>修繕費</t>
    <rPh sb="0" eb="3">
      <t>シュウゼンヒ</t>
    </rPh>
    <phoneticPr fontId="5"/>
  </si>
  <si>
    <t>保険料</t>
    <rPh sb="0" eb="3">
      <t>ホケンリョウ</t>
    </rPh>
    <phoneticPr fontId="5"/>
  </si>
  <si>
    <t>信託報酬・その他</t>
    <rPh sb="0" eb="2">
      <t>シンタク</t>
    </rPh>
    <rPh sb="2" eb="4">
      <t>ホウシュウ</t>
    </rPh>
    <rPh sb="7" eb="8">
      <t>タ</t>
    </rPh>
    <phoneticPr fontId="5"/>
  </si>
  <si>
    <t>管理委託費</t>
    <rPh sb="0" eb="2">
      <t>カンリ</t>
    </rPh>
    <rPh sb="2" eb="4">
      <t>イタク</t>
    </rPh>
    <rPh sb="4" eb="5">
      <t>ヒ</t>
    </rPh>
    <phoneticPr fontId="5"/>
  </si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5"/>
  </si>
  <si>
    <t>賃貸事業収入</t>
    <rPh sb="0" eb="2">
      <t>チンタイ</t>
    </rPh>
    <rPh sb="2" eb="4">
      <t>ジギョウ</t>
    </rPh>
    <rPh sb="4" eb="6">
      <t>シュウニュウ</t>
    </rPh>
    <phoneticPr fontId="5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5"/>
  </si>
  <si>
    <t>損益情報</t>
    <rPh sb="0" eb="2">
      <t>ソンエキ</t>
    </rPh>
    <rPh sb="2" eb="4">
      <t>ジョウホウ</t>
    </rPh>
    <phoneticPr fontId="5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5"/>
  </si>
  <si>
    <t xml:space="preserve"> 運用日数</t>
    <rPh sb="1" eb="3">
      <t>ウンヨウ</t>
    </rPh>
    <rPh sb="3" eb="5">
      <t>ニッスウ</t>
    </rPh>
    <phoneticPr fontId="5"/>
  </si>
  <si>
    <t>R-1</t>
  </si>
  <si>
    <t>O-1</t>
  </si>
  <si>
    <t>O-2</t>
  </si>
  <si>
    <t>O-3</t>
  </si>
  <si>
    <t>N-1</t>
  </si>
  <si>
    <t>N-2</t>
  </si>
  <si>
    <t>F-1</t>
  </si>
  <si>
    <t>ウニクス伊奈</t>
  </si>
  <si>
    <t>ウニクス吉川</t>
  </si>
  <si>
    <t>バロー一宮西店</t>
  </si>
  <si>
    <t>サニー野間店</t>
    <rPh sb="3" eb="5">
      <t>ノマ</t>
    </rPh>
    <rPh sb="5" eb="6">
      <t>テン</t>
    </rPh>
    <phoneticPr fontId="9"/>
  </si>
  <si>
    <t>ロゼオ水戸</t>
  </si>
  <si>
    <t>MONA新浦安</t>
    <rPh sb="4" eb="7">
      <t>シンウラヤス</t>
    </rPh>
    <phoneticPr fontId="7"/>
  </si>
  <si>
    <t>ヨークタウン
北金目</t>
    <phoneticPr fontId="5"/>
  </si>
  <si>
    <t>首都圏</t>
    <rPh sb="0" eb="3">
      <t>シュトケン</t>
    </rPh>
    <phoneticPr fontId="5"/>
  </si>
  <si>
    <t>大阪圏</t>
    <rPh sb="0" eb="3">
      <t>オオサカケン</t>
    </rPh>
    <phoneticPr fontId="5"/>
  </si>
  <si>
    <t>名古屋圏</t>
    <rPh sb="0" eb="3">
      <t>ナゴヤ</t>
    </rPh>
    <rPh sb="3" eb="4">
      <t>ケン</t>
    </rPh>
    <phoneticPr fontId="5"/>
  </si>
  <si>
    <t>福岡圏</t>
    <rPh sb="0" eb="2">
      <t>フクオカ</t>
    </rPh>
    <rPh sb="2" eb="3">
      <t>ケン</t>
    </rPh>
    <phoneticPr fontId="5"/>
  </si>
  <si>
    <t>ケーズデンキ
青森本店</t>
    <phoneticPr fontId="5"/>
  </si>
  <si>
    <t>パサージオ
西新井</t>
    <phoneticPr fontId="5"/>
  </si>
  <si>
    <t>ブルメール
舞多聞</t>
    <phoneticPr fontId="5"/>
  </si>
  <si>
    <t>スポーツクラブ
ルネサンス
富士見台</t>
    <phoneticPr fontId="5"/>
  </si>
  <si>
    <t>スーパースポーツゼビオ
青森中央店</t>
    <phoneticPr fontId="5"/>
  </si>
  <si>
    <t>O-4</t>
    <phoneticPr fontId="5"/>
  </si>
  <si>
    <t>ブルメールHAT
神戸</t>
    <rPh sb="9" eb="11">
      <t>コウベ</t>
    </rPh>
    <phoneticPr fontId="5"/>
  </si>
  <si>
    <t xml:space="preserve"> テナント総数</t>
    <rPh sb="5" eb="7">
      <t>ソウスウ</t>
    </rPh>
    <phoneticPr fontId="5"/>
  </si>
  <si>
    <t>T-9</t>
  </si>
  <si>
    <t>T-10</t>
  </si>
  <si>
    <t>T-11</t>
  </si>
  <si>
    <t>T-12</t>
  </si>
  <si>
    <t>T-13</t>
  </si>
  <si>
    <t>ウニクス上里
（底地）</t>
    <phoneticPr fontId="5"/>
  </si>
  <si>
    <t>ウニクス鴻巣
（底地）</t>
    <phoneticPr fontId="5"/>
  </si>
  <si>
    <t>ケーズデンキ
湘南藤沢店
（底地）</t>
    <phoneticPr fontId="5"/>
  </si>
  <si>
    <t>いなげや
横浜南本宿店
（底地）</t>
    <phoneticPr fontId="5"/>
  </si>
  <si>
    <t>O-5</t>
  </si>
  <si>
    <t>O-6</t>
  </si>
  <si>
    <t>O-7</t>
  </si>
  <si>
    <t>O-9</t>
  </si>
  <si>
    <t>カリーノ江坂</t>
  </si>
  <si>
    <t>COMBOX光明池</t>
  </si>
  <si>
    <t>阪急オアシス
枚方出口店</t>
    <phoneticPr fontId="5"/>
  </si>
  <si>
    <t>ウエルシア
岸和田加守店
（底地）</t>
    <phoneticPr fontId="5"/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4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5"/>
  </si>
  <si>
    <t>スーパービバ
ホーム岩槻店
（底地）</t>
    <phoneticPr fontId="5"/>
  </si>
  <si>
    <t>アシコタウン
あしかが</t>
    <phoneticPr fontId="5"/>
  </si>
  <si>
    <t>ヨークタウン
新田東</t>
    <phoneticPr fontId="5"/>
  </si>
  <si>
    <t>カスミテクノ
パーク桜店</t>
    <phoneticPr fontId="5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5"/>
  </si>
  <si>
    <t>セントラルウェルネスクラブ
長津田みなみ台</t>
    <rPh sb="14" eb="17">
      <t>ナガツタ</t>
    </rPh>
    <rPh sb="20" eb="21">
      <t>ダイ</t>
    </rPh>
    <phoneticPr fontId="5"/>
  </si>
  <si>
    <t>O-10</t>
    <phoneticPr fontId="5"/>
  </si>
  <si>
    <t>賃貸可能面積（㎡）</t>
    <rPh sb="0" eb="2">
      <t>チンタイ</t>
    </rPh>
    <rPh sb="2" eb="4">
      <t>カノウ</t>
    </rPh>
    <rPh sb="4" eb="6">
      <t>メンセキ</t>
    </rPh>
    <phoneticPr fontId="5"/>
  </si>
  <si>
    <t>賃貸面積（㎡）</t>
    <rPh sb="0" eb="2">
      <t>チンタイ</t>
    </rPh>
    <rPh sb="2" eb="4">
      <t>メンセキ</t>
    </rPh>
    <phoneticPr fontId="5"/>
  </si>
  <si>
    <t>ミリオンタウン
塚口（底地）</t>
    <rPh sb="8" eb="10">
      <t>ツカグチ</t>
    </rPh>
    <rPh sb="11" eb="13">
      <t>ソコチ</t>
    </rPh>
    <phoneticPr fontId="5"/>
  </si>
  <si>
    <t>N-4</t>
    <phoneticPr fontId="5"/>
  </si>
  <si>
    <t>ホームセンターコーナン砂田橋店</t>
    <rPh sb="11" eb="13">
      <t>スナダ</t>
    </rPh>
    <rPh sb="13" eb="14">
      <t>バシ</t>
    </rPh>
    <rPh sb="14" eb="15">
      <t>ミセ</t>
    </rPh>
    <phoneticPr fontId="5"/>
  </si>
  <si>
    <t>R-8</t>
    <phoneticPr fontId="5"/>
  </si>
  <si>
    <t>ピーワンプラザ
天王</t>
    <rPh sb="8" eb="10">
      <t>テンノウ</t>
    </rPh>
    <phoneticPr fontId="5"/>
  </si>
  <si>
    <t>代官山アドレス
・ディセ</t>
    <phoneticPr fontId="5"/>
  </si>
  <si>
    <t>仲町台東急
ストア</t>
    <rPh sb="0" eb="2">
      <t>ナカマチ</t>
    </rPh>
    <rPh sb="2" eb="3">
      <t>ダイ</t>
    </rPh>
    <rPh sb="3" eb="5">
      <t>トウキュウ</t>
    </rPh>
    <phoneticPr fontId="5"/>
  </si>
  <si>
    <t>N-5</t>
  </si>
  <si>
    <t>ケーズデンキ
新守山店
（底地）</t>
    <rPh sb="7" eb="8">
      <t>シン</t>
    </rPh>
    <rPh sb="8" eb="9">
      <t>モリ</t>
    </rPh>
    <rPh sb="9" eb="10">
      <t>ヤマ</t>
    </rPh>
    <rPh sb="10" eb="11">
      <t>ミセ</t>
    </rPh>
    <rPh sb="13" eb="15">
      <t>ソコチ</t>
    </rPh>
    <phoneticPr fontId="5"/>
  </si>
  <si>
    <t>R-9</t>
    <phoneticPr fontId="5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5"/>
  </si>
  <si>
    <t>T-18</t>
  </si>
  <si>
    <t>T-19</t>
  </si>
  <si>
    <t>T-20</t>
  </si>
  <si>
    <t>T-21</t>
  </si>
  <si>
    <t>T-22</t>
  </si>
  <si>
    <t>ゆめまち習志野台モール</t>
    <phoneticPr fontId="5"/>
  </si>
  <si>
    <t>プライムスクエア自由が丘</t>
    <phoneticPr fontId="5"/>
  </si>
  <si>
    <t>R-10</t>
  </si>
  <si>
    <t>F-2</t>
    <phoneticPr fontId="5"/>
  </si>
  <si>
    <t>F-3</t>
    <phoneticPr fontId="5"/>
  </si>
  <si>
    <t>戸塚深谷ショッピングセンター
（底地）</t>
    <phoneticPr fontId="5"/>
  </si>
  <si>
    <t>かわまち矢作
モール</t>
    <phoneticPr fontId="5"/>
  </si>
  <si>
    <t>ラウンドワン
市川鬼高店</t>
    <phoneticPr fontId="5"/>
  </si>
  <si>
    <t>ラウンドワン
スタジアム
博多・半道橋店</t>
    <phoneticPr fontId="5"/>
  </si>
  <si>
    <t>久留米西ショッピングセンター</t>
    <phoneticPr fontId="5"/>
  </si>
  <si>
    <t>サンストリート
浜北</t>
    <phoneticPr fontId="5"/>
  </si>
  <si>
    <t>N-6</t>
    <phoneticPr fontId="5"/>
  </si>
  <si>
    <t>リソラ大府ショッピングテラス</t>
    <phoneticPr fontId="5"/>
  </si>
  <si>
    <t>－</t>
  </si>
  <si>
    <t>ライフ高殿店
（底地）</t>
    <rPh sb="5" eb="6">
      <t>ミセ</t>
    </rPh>
    <phoneticPr fontId="5"/>
  </si>
  <si>
    <t>※合計：取得価格加重平均運用日数</t>
    <rPh sb="6" eb="8">
      <t>カカク</t>
    </rPh>
    <phoneticPr fontId="5"/>
  </si>
  <si>
    <t>T-23</t>
    <phoneticPr fontId="5"/>
  </si>
  <si>
    <t>オオゼキ
ときわ台店</t>
    <rPh sb="8" eb="9">
      <t>ダイ</t>
    </rPh>
    <rPh sb="9" eb="10">
      <t>ミセ</t>
    </rPh>
    <phoneticPr fontId="5"/>
  </si>
  <si>
    <t>R-11</t>
  </si>
  <si>
    <t>コストコホールセール札幌倉庫店</t>
    <phoneticPr fontId="5"/>
  </si>
  <si>
    <t>T-24</t>
  </si>
  <si>
    <t>コナミスポーツクラブ渋谷</t>
    <phoneticPr fontId="5"/>
  </si>
  <si>
    <t xml:space="preserve">        不動産等売却損益（百万円）</t>
    <rPh sb="8" eb="12">
      <t>フドウサンナド</t>
    </rPh>
    <rPh sb="12" eb="14">
      <t>バイキャク</t>
    </rPh>
    <rPh sb="14" eb="16">
      <t>ソンエキ</t>
    </rPh>
    <phoneticPr fontId="5"/>
  </si>
  <si>
    <t>合計</t>
    <rPh sb="0" eb="2">
      <t>ゴウケイ</t>
    </rPh>
    <phoneticPr fontId="5"/>
  </si>
  <si>
    <t>（注1）賃借人等より同意が得られていないことから非開示としています。</t>
    <phoneticPr fontId="5"/>
  </si>
  <si>
    <t>非開示（注1）</t>
    <rPh sb="0" eb="3">
      <t>ヒカイジ</t>
    </rPh>
    <phoneticPr fontId="5"/>
  </si>
  <si>
    <t>L-3</t>
    <phoneticPr fontId="5"/>
  </si>
  <si>
    <t>非開示（注1）</t>
    <rPh sb="0" eb="1">
      <t>ヒ</t>
    </rPh>
    <rPh sb="1" eb="3">
      <t>カイジ</t>
    </rPh>
    <phoneticPr fontId="5"/>
  </si>
  <si>
    <t>DCMカーマ・MEGAドン・キホーテUNY近江八幡店</t>
    <phoneticPr fontId="5"/>
  </si>
  <si>
    <t>DCMカーマ中川富田店（底地）</t>
    <phoneticPr fontId="5"/>
  </si>
  <si>
    <t>（注1）賃借人等より同意が得られていないことから非開示としています。</t>
  </si>
  <si>
    <t>①賃貸事業収益合計　 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6" eb="28">
      <t>センエン</t>
    </rPh>
    <phoneticPr fontId="5"/>
  </si>
  <si>
    <t>②賃貸事業費用合計　 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6" eb="28">
      <t>センエン</t>
    </rPh>
    <phoneticPr fontId="5"/>
  </si>
  <si>
    <t>③ＮＯＩ　（＝①-②）　　　　　 　（千円）</t>
    <rPh sb="19" eb="21">
      <t>センエン</t>
    </rPh>
    <phoneticPr fontId="5"/>
  </si>
  <si>
    <t>⑤賃貸事業利益（＝③-④）         （千円）</t>
    <rPh sb="1" eb="3">
      <t>チンタイ</t>
    </rPh>
    <rPh sb="3" eb="5">
      <t>ジギョウ</t>
    </rPh>
    <rPh sb="5" eb="7">
      <t>リエキ</t>
    </rPh>
    <rPh sb="23" eb="25">
      <t>センエン</t>
    </rPh>
    <phoneticPr fontId="5"/>
  </si>
  <si>
    <t>⑥資本的支出　　　　　　 　   　　（千円）</t>
    <rPh sb="1" eb="4">
      <t>シホンテキ</t>
    </rPh>
    <rPh sb="4" eb="6">
      <t>シシュツ</t>
    </rPh>
    <rPh sb="20" eb="22">
      <t>センエン</t>
    </rPh>
    <phoneticPr fontId="5"/>
  </si>
  <si>
    <t>⑦ＮＣＦ （＝③-⑥） 　　   　　　（千円）</t>
    <rPh sb="21" eb="23">
      <t>センエン</t>
    </rPh>
    <phoneticPr fontId="5"/>
  </si>
  <si>
    <t>取得価格               （百万円）</t>
    <rPh sb="0" eb="2">
      <t>シュトク</t>
    </rPh>
    <rPh sb="2" eb="4">
      <t>カカク</t>
    </rPh>
    <rPh sb="20" eb="23">
      <t>ヒャクマンエン</t>
    </rPh>
    <phoneticPr fontId="5"/>
  </si>
  <si>
    <t>不動産等売却収入       （百万円）</t>
    <rPh sb="0" eb="3">
      <t>フドウサン</t>
    </rPh>
    <rPh sb="3" eb="4">
      <t>トウ</t>
    </rPh>
    <rPh sb="4" eb="6">
      <t>バイキャク</t>
    </rPh>
    <rPh sb="6" eb="8">
      <t>シュウニュウ</t>
    </rPh>
    <phoneticPr fontId="5"/>
  </si>
  <si>
    <t>不動産等売却原価       （百万円）</t>
    <rPh sb="0" eb="4">
      <t>フドウサンナド</t>
    </rPh>
    <rPh sb="4" eb="6">
      <t>バイキャク</t>
    </rPh>
    <rPh sb="6" eb="8">
      <t>ゲンカ</t>
    </rPh>
    <phoneticPr fontId="5"/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5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5"/>
  </si>
  <si>
    <t>期末評価額          （百万円）</t>
    <rPh sb="0" eb="2">
      <t>キマツ</t>
    </rPh>
    <rPh sb="2" eb="5">
      <t>ヒョウカガク</t>
    </rPh>
    <phoneticPr fontId="5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5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5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5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5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5"/>
  </si>
  <si>
    <t>⑦ＮＣＦ （＝③-⑥） 　  　　　　（千円）</t>
    <rPh sb="20" eb="22">
      <t>センエン</t>
    </rPh>
    <phoneticPr fontId="5"/>
  </si>
  <si>
    <t>④減価償却費　　　　　 　   　　　（千円）　</t>
    <rPh sb="1" eb="3">
      <t>ゲンカ</t>
    </rPh>
    <rPh sb="3" eb="5">
      <t>ショウキャク</t>
    </rPh>
    <rPh sb="5" eb="6">
      <t>ヒ</t>
    </rPh>
    <rPh sb="20" eb="22">
      <t>センエン</t>
    </rPh>
    <phoneticPr fontId="5"/>
  </si>
  <si>
    <t>L-1</t>
    <phoneticPr fontId="5"/>
  </si>
  <si>
    <t>L-2</t>
    <phoneticPr fontId="5"/>
  </si>
  <si>
    <t>L-4</t>
    <phoneticPr fontId="5"/>
  </si>
  <si>
    <t>O-11</t>
  </si>
  <si>
    <t>羽曳が丘ショッピングセンター</t>
    <rPh sb="0" eb="2">
      <t>ハビキ</t>
    </rPh>
    <rPh sb="3" eb="4">
      <t>オカ</t>
    </rPh>
    <phoneticPr fontId="5"/>
  </si>
  <si>
    <t>2019年度固定資産税等年額 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>座間配送
センター</t>
    <rPh sb="0" eb="2">
      <t>ザマ</t>
    </rPh>
    <rPh sb="2" eb="4">
      <t>ハイソウ</t>
    </rPh>
    <phoneticPr fontId="5"/>
  </si>
  <si>
    <t>追浜配送
センター</t>
    <rPh sb="0" eb="2">
      <t>オッパマ</t>
    </rPh>
    <rPh sb="2" eb="4">
      <t>ハイソウ</t>
    </rPh>
    <phoneticPr fontId="5"/>
  </si>
  <si>
    <t>武蔵嵐山配送
センター</t>
    <rPh sb="0" eb="2">
      <t>ムサシ</t>
    </rPh>
    <rPh sb="2" eb="6">
      <t>ランザンハイソウ</t>
    </rPh>
    <phoneticPr fontId="5"/>
  </si>
  <si>
    <t>横浜上郷配送
センター</t>
    <rPh sb="0" eb="2">
      <t>ヨコハマ</t>
    </rPh>
    <rPh sb="2" eb="4">
      <t>カミゴウ</t>
    </rPh>
    <rPh sb="4" eb="6">
      <t>ハイソウ</t>
    </rPh>
    <phoneticPr fontId="5"/>
  </si>
  <si>
    <t>T-25</t>
  </si>
  <si>
    <t>T-26</t>
  </si>
  <si>
    <t>T-27</t>
  </si>
  <si>
    <t>T-28</t>
  </si>
  <si>
    <t>T-29</t>
  </si>
  <si>
    <t>カルサ平塚</t>
    <rPh sb="3" eb="5">
      <t>ヒラツカ</t>
    </rPh>
    <phoneticPr fontId="5"/>
  </si>
  <si>
    <t>もねの里モール</t>
    <rPh sb="3" eb="4">
      <t>サト</t>
    </rPh>
    <phoneticPr fontId="5"/>
  </si>
  <si>
    <t>N-7</t>
  </si>
  <si>
    <t>L-5</t>
    <phoneticPr fontId="5"/>
  </si>
  <si>
    <t>L-6</t>
    <phoneticPr fontId="5"/>
  </si>
  <si>
    <t>行田配送
センター</t>
    <rPh sb="0" eb="2">
      <t>ギョウダ</t>
    </rPh>
    <rPh sb="2" eb="4">
      <t>ハイソウ</t>
    </rPh>
    <phoneticPr fontId="5"/>
  </si>
  <si>
    <t>新宿西落合配送
センター</t>
    <rPh sb="0" eb="5">
      <t>シンジュクニシオチアイ</t>
    </rPh>
    <rPh sb="5" eb="7">
      <t>ハイソウ</t>
    </rPh>
    <phoneticPr fontId="5"/>
  </si>
  <si>
    <t>売却1物件</t>
    <rPh sb="0" eb="2">
      <t>バイキャク</t>
    </rPh>
    <rPh sb="3" eb="5">
      <t>ブッケン</t>
    </rPh>
    <phoneticPr fontId="5"/>
  </si>
  <si>
    <t>－</t>
    <phoneticPr fontId="5"/>
  </si>
  <si>
    <t>（注2）ウェルシア岸和田加守店（底地）は、2019年10月31日に売却済みです。</t>
    <rPh sb="9" eb="12">
      <t>キシワダ</t>
    </rPh>
    <rPh sb="12" eb="14">
      <t>カモリ</t>
    </rPh>
    <rPh sb="14" eb="15">
      <t>テン</t>
    </rPh>
    <rPh sb="16" eb="18">
      <t>ソコチ</t>
    </rPh>
    <rPh sb="25" eb="26">
      <t>ネン</t>
    </rPh>
    <rPh sb="28" eb="29">
      <t>ガツ</t>
    </rPh>
    <rPh sb="31" eb="32">
      <t>ヒ</t>
    </rPh>
    <rPh sb="33" eb="35">
      <t>バイキャク</t>
    </rPh>
    <rPh sb="35" eb="36">
      <t>ズ</t>
    </rPh>
    <phoneticPr fontId="5"/>
  </si>
  <si>
    <t>個別物件の収益状況　第10期（2019年10月1日～2020年3月31日）：183日間　　※2020年3月31日現在</t>
    <phoneticPr fontId="5"/>
  </si>
  <si>
    <t>アピタテラス
横浜綱島</t>
    <rPh sb="7" eb="11">
      <t>ヨコハマツナシマ</t>
    </rPh>
    <phoneticPr fontId="5"/>
  </si>
  <si>
    <t>調布
センタービル（商業棟）</t>
    <rPh sb="0" eb="2">
      <t>チョウフ</t>
    </rPh>
    <rPh sb="10" eb="13">
      <t>ショウギョウトウ</t>
    </rPh>
    <phoneticPr fontId="5"/>
  </si>
  <si>
    <t>アクロスプラザ浦安東野
（底地）</t>
    <rPh sb="7" eb="11">
      <t>ウラヤスヒガシノ</t>
    </rPh>
    <rPh sb="13" eb="15">
      <t>ソコチ</t>
    </rPh>
    <phoneticPr fontId="5"/>
  </si>
  <si>
    <t>O-8（注2）</t>
    <rPh sb="4" eb="5">
      <t>チュウ</t>
    </rPh>
    <phoneticPr fontId="5"/>
  </si>
  <si>
    <t>バロー
中志段味店
（底地）</t>
    <rPh sb="4" eb="9">
      <t>ナカシダミテン</t>
    </rPh>
    <rPh sb="11" eb="13">
      <t>ソコチ</t>
    </rPh>
    <phoneticPr fontId="5"/>
  </si>
  <si>
    <t>1（57）</t>
  </si>
  <si>
    <t>1（42）</t>
  </si>
  <si>
    <t>1（27）</t>
  </si>
  <si>
    <t>1（10）</t>
  </si>
  <si>
    <t>1（14）</t>
  </si>
  <si>
    <t>1（12）</t>
  </si>
  <si>
    <t>1（6）</t>
  </si>
  <si>
    <t>1（29）</t>
  </si>
  <si>
    <t>1（39）</t>
  </si>
  <si>
    <t>1（23）</t>
  </si>
  <si>
    <t>1（28）</t>
  </si>
  <si>
    <t>1（7）</t>
  </si>
  <si>
    <t>1（51）</t>
  </si>
  <si>
    <t xml:space="preserve">－ </t>
  </si>
  <si>
    <t>有</t>
  </si>
  <si>
    <t>※取得価格加重平均運用日数</t>
    <rPh sb="1" eb="5">
      <t>シュトクカカク</t>
    </rPh>
    <rPh sb="5" eb="9">
      <t>カジュウヘイキン</t>
    </rPh>
    <rPh sb="9" eb="11">
      <t>ウンヨウ</t>
    </rPh>
    <rPh sb="11" eb="13">
      <t>ニッスウ</t>
    </rPh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6" formatCode="#,##0;&quot;▲ &quot;#,##0"/>
    <numFmt numFmtId="187" formatCode="#,##0.0_);[Red]\(#,##0.0\)"/>
    <numFmt numFmtId="188" formatCode=";;;"/>
    <numFmt numFmtId="189" formatCode="_(&quot;$&quot;* #,##0_);_(&quot;$&quot;* \(#,##0\);_(&quot;$&quot;* &quot;-&quot;_);_(@_)"/>
    <numFmt numFmtId="190" formatCode="0.000000000"/>
    <numFmt numFmtId="191" formatCode="0.0_)\%;\(0.0\)\%;0.0_)\%;@_)_%"/>
    <numFmt numFmtId="192" formatCode="#,##0.0_)_%;\(#,##0.0\)_%;0.0_)_%;@_)_%"/>
    <numFmt numFmtId="193" formatCode="##.##.%"/>
    <numFmt numFmtId="194" formatCode="#,##0.0_);\(#,##0.0\);#,##0.0_);@_)"/>
    <numFmt numFmtId="195" formatCode="#,##0.0_);\(#,##0.0\)"/>
    <numFmt numFmtId="196" formatCode="&quot;¥&quot;_(#,##0.00_);&quot;¥&quot;\(#,##0.00\);&quot;¥&quot;_(0.00_);@_)"/>
    <numFmt numFmtId="197" formatCode="&quot;$&quot;_(#,##0.00_);&quot;$&quot;\(#,##0.00\);&quot;$&quot;_(0.00_);@_)"/>
    <numFmt numFmtId="198" formatCode="&quot;¥&quot;_(#,##0.00_);&quot;¥&quot;\(#,##0.00\)"/>
    <numFmt numFmtId="199" formatCode="&quot;$&quot;_(#,##0.00_);&quot;$&quot;\(#,##0.00\)"/>
    <numFmt numFmtId="200" formatCode="#,##0\ &quot;F&quot;;[Red]\-#,##0\ &quot;F&quot;"/>
    <numFmt numFmtId="201" formatCode="mmm\-yy_)"/>
    <numFmt numFmtId="202" formatCode="#,##0.00_);\(#,##0.00\);0.00_);@_)"/>
    <numFmt numFmtId="203" formatCode="&quot;€&quot;_(#,##0.00_);&quot;€&quot;\(#,##0.00\);&quot;€&quot;_(0.00_);@_)"/>
    <numFmt numFmtId="204" formatCode="\€_(#,##0.00_);\€\(#,##0.00\);\€_(0.00_);@_)"/>
    <numFmt numFmtId="205" formatCode="&quot;¥&quot;#,##0.00;\-&quot;¥&quot;#,##0.00"/>
    <numFmt numFmtId="206" formatCode="&quot;¥&quot;#,##0.&quot;¥&quot;\!\-&quot;¥&quot;\!\ &quot;¥&quot;\!\ &quot;¥&quot;\!\ &quot;¥&quot;\!\ "/>
    <numFmt numFmtId="207" formatCode="yy/m"/>
    <numFmt numFmtId="208" formatCode="yy/m/d"/>
    <numFmt numFmtId="209" formatCode="#,##0_)\x;\(#,##0\)\x;0_)\x;@_)_x"/>
    <numFmt numFmtId="210" formatCode="#,##0.0_)\x;\(#,##0.0\)\x;0.0_)\x;@_)_x"/>
    <numFmt numFmtId="211" formatCode="#,##0.0_)\x;\(#,##0.0\)\x"/>
    <numFmt numFmtId="212" formatCode="#,##0.00\ &quot;F&quot;;\-#,##0.00\ &quot;F&quot;"/>
    <numFmt numFmtId="213" formatCode="#,##0_)_x;\(#,##0\)_x;0_)_x;@_)_x"/>
    <numFmt numFmtId="214" formatCode="#,##0.0_)_x;\(#,##0.0\)_x;0.0_)_x;@_)_x"/>
    <numFmt numFmtId="215" formatCode="#,##0.0_)_x;\(#,##0.0\)_x"/>
    <numFmt numFmtId="216" formatCode="#,##0.00\ &quot;F&quot;;[Red]\-#,##0.00\ &quot;F&quot;"/>
    <numFmt numFmtId="217" formatCode="0.0"/>
    <numFmt numFmtId="218" formatCode="0.0_)\%;\(0.0\)\%"/>
    <numFmt numFmtId="219" formatCode="_-* #,##0\ &quot;F&quot;_-;\-* #,##0\ &quot;F&quot;_-;_-* &quot;-&quot;\ &quot;F&quot;_-;_-@_-"/>
    <numFmt numFmtId="220" formatCode="#,##0.0_)_%;\(#,##0.0\)_%"/>
    <numFmt numFmtId="221" formatCode="_-* #,##0\ _F_-;\-* #,##0\ _F_-;_-* &quot;-&quot;\ _F_-;_-@_-"/>
    <numFmt numFmtId="222" formatCode="mm/dd/yy_)"/>
    <numFmt numFmtId="223" formatCode="&quot;£&quot;\ #,##0_);[Red]\(&quot;£&quot;\ #,##0\)"/>
    <numFmt numFmtId="224" formatCode="&quot;¥&quot;\ #,##0_);[Red]\(&quot;¥&quot;\ #,##0\)"/>
    <numFmt numFmtId="225" formatCode="m/yy"/>
    <numFmt numFmtId="226" formatCode="_(* #,##0_);_(* \(#,##0\);_(* &quot;-&quot;_);_(@_)"/>
    <numFmt numFmtId="227" formatCode="&quot;$&quot;#,##0_);[Red]\(&quot;$&quot;#,##0\)"/>
    <numFmt numFmtId="228" formatCode="&quot;$&quot;&quot; &quot;#,##0_);\(&quot;$&quot;&quot; &quot;#,##0\);\-_)"/>
    <numFmt numFmtId="229" formatCode="0%_);\(0%\);\-_)"/>
    <numFmt numFmtId="230" formatCode="#,##0_);\(#,##0\);\-_)"/>
    <numFmt numFmtId="231" formatCode="&quot;$&quot;&quot; &quot;#,##0.0_);\(&quot;$&quot;&quot; &quot;#,##0.0\);\-_)"/>
    <numFmt numFmtId="232" formatCode="0.0%_);\(0.0%\);\-_)"/>
    <numFmt numFmtId="233" formatCode="#,##0.0_);\(#,##0.0\);\-_)"/>
    <numFmt numFmtId="234" formatCode="&quot;$&quot;&quot; &quot;#,##0.00_);\(&quot;$&quot;&quot; &quot;#,##0.00\);\-_)"/>
    <numFmt numFmtId="235" formatCode="0.00%_);\(0.00%\);\-_)"/>
    <numFmt numFmtId="236" formatCode="#,##0.00_);\(#,##0.00\);\-_)"/>
    <numFmt numFmtId="237" formatCode="0.0000000%"/>
    <numFmt numFmtId="238" formatCode="0.000000%"/>
    <numFmt numFmtId="239" formatCode="0.00000%"/>
    <numFmt numFmtId="240" formatCode="0.00&quot;x&quot;"/>
    <numFmt numFmtId="241" formatCode="_(&quot;$&quot;* #,##0.0_);_(&quot;$&quot;* \(#,##0.0\);_(&quot;$&quot;* &quot;-&quot;??_);_(@_)"/>
    <numFmt numFmtId="242" formatCode="#,##0_);\(#,##0\);&quot;- &quot;"/>
    <numFmt numFmtId="243" formatCode="0.00000000"/>
    <numFmt numFmtId="244" formatCode="0.0000000"/>
    <numFmt numFmtId="245" formatCode="&quot;•&quot;\ \ @"/>
    <numFmt numFmtId="246" formatCode="#,##0;&quot;¥&quot;\!\-#,##0;&quot;-&quot;"/>
    <numFmt numFmtId="247" formatCode="#,##0;\-#,##0;&quot;-&quot;"/>
    <numFmt numFmtId="248" formatCode="mmm\-d"/>
    <numFmt numFmtId="249" formatCode="mm/dd"/>
    <numFmt numFmtId="250" formatCode="#,##0.00;[Red]#,##0.00"/>
    <numFmt numFmtId="251" formatCode="0.0%;\ \(0.0%\)"/>
    <numFmt numFmtId="252" formatCode="000"/>
    <numFmt numFmtId="253" formatCode="#,##0.00&quot; $&quot;;[Red]&quot;¥&quot;\!\-#,##0.00&quot; $&quot;"/>
    <numFmt numFmtId="254" formatCode="&quot;               &quot;@"/>
    <numFmt numFmtId="255" formatCode="&quot;$&quot;#,##0.000"/>
    <numFmt numFmtId="256" formatCode="&quot;                    &quot;@"/>
    <numFmt numFmtId="257" formatCode="_(* #,##0.0_);_(* \(#,##0.0\);_(* &quot;-&quot;?_);_(@_)"/>
    <numFmt numFmtId="258" formatCode="&quot;                  &quot;@"/>
    <numFmt numFmtId="259" formatCode="000000000"/>
    <numFmt numFmtId="260" formatCode="#,##0,_);[Red]\(#,##0,\)"/>
    <numFmt numFmtId="261" formatCode="0.00_);[Red]\(0.00\)"/>
    <numFmt numFmtId="262" formatCode="&quot;             &quot;@"/>
    <numFmt numFmtId="263" formatCode="#,##0.00;\(#,##0.00"/>
    <numFmt numFmtId="264" formatCode="d\ mmm\ yy"/>
    <numFmt numFmtId="265" formatCode="0.000_)"/>
    <numFmt numFmtId="266" formatCode="#,##0_)_%;\(#,##0\)_%;"/>
    <numFmt numFmtId="267" formatCode="#,##0.000_);\(#,##0.000\)"/>
    <numFmt numFmtId="268" formatCode="#,##0_%_);\(#,##0\)_%;**;@_%_)"/>
    <numFmt numFmtId="269" formatCode="_._.* #,##0.0_)_%;_._.* \(#,##0.0\)_%"/>
    <numFmt numFmtId="270" formatCode="#,##0.0_)_%;\(#,##0.0\)_%;\ \ .0_)_%"/>
    <numFmt numFmtId="271" formatCode="_._.* #,##0.00_)_%;_._.* \(#,##0.00\)_%"/>
    <numFmt numFmtId="272" formatCode="#,##0.00_)_%;\(#,##0.00\)_%;\ \ .00_)_%"/>
    <numFmt numFmtId="273" formatCode="_._.* #,##0.000_)_%;_._.* \(#,##0.000\)_%"/>
    <numFmt numFmtId="274" formatCode="#,##0.000_)_%;\(#,##0.000\)_%;\ \ .000_)_%"/>
    <numFmt numFmtId="275" formatCode="#,##0_%_);\(#,##0\)_%;#,##0_%_);@_%_)"/>
    <numFmt numFmtId="276" formatCode="#,##0.00_%_);\(#,##0.00\)_%;**;@_%_)"/>
    <numFmt numFmtId="277" formatCode="#,##0.00_%_);\(#,##0.00\)_%;#,##0.00_%_);@_%_)"/>
    <numFmt numFmtId="278" formatCode="#,##0.000_%_);\(#,##0.000\)_%;**;@_%_)"/>
    <numFmt numFmtId="279" formatCode="#.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#,##0_);\(&quot;$&quot;#,##0\)"/>
    <numFmt numFmtId="285" formatCode="&quot;$&quot;#,##0.00;[Red]\-&quot;$&quot;#,##0.00"/>
    <numFmt numFmtId="286" formatCode="&quot;$&quot;#,##0.0_);\(&quot;$&quot;#,##0.0\)"/>
    <numFmt numFmtId="287" formatCode="&quot;¥&quot;#,##0_);\(&quot;¥&quot;#,##0\)"/>
    <numFmt numFmtId="288" formatCode="&quot;$&quot;&quot; &quot;#,##0.00_);\(&quot;$&quot;&quot; &quot;#,##0.00\)"/>
    <numFmt numFmtId="289" formatCode="&quot;$&quot;&quot; &quot;#,##0.000_);\(&quot;$&quot;&quot; &quot;#,##0.000\)"/>
    <numFmt numFmtId="290" formatCode="_._.&quot;$&quot;* #,##0.0_)_%;_._.&quot;$&quot;* \(#,##0.0\)_%"/>
    <numFmt numFmtId="291" formatCode="&quot;$&quot;* #,##0.0_)_%;&quot;$&quot;* \(#,##0.0\)_%;&quot;$&quot;* \ .0_)_%"/>
    <numFmt numFmtId="292" formatCode="_._.&quot;$&quot;* #,##0.00_)_%;_._.&quot;$&quot;* \(#,##0.00\)_%"/>
    <numFmt numFmtId="293" formatCode="&quot;$&quot;* #,##0.00_)_%;&quot;$&quot;* \(#,##0.00\)_%;&quot;$&quot;* \ .00_)_%"/>
    <numFmt numFmtId="294" formatCode="_._.&quot;$&quot;* #,##0.000_)_%;_._.&quot;$&quot;* \(#,##0.000\)_%"/>
    <numFmt numFmtId="295" formatCode="&quot;$&quot;* #,##0.000_)_%;&quot;$&quot;* \(#,##0.000\)_%;&quot;$&quot;* \ .000_)_%"/>
    <numFmt numFmtId="296" formatCode="&quot;$&quot;#,##0.00_%_);\(&quot;$&quot;#,##0.00\)_%;**;@_%_)"/>
    <numFmt numFmtId="297" formatCode="&quot;$&quot;#,##0.00_%_);\(&quot;$&quot;#,##0.00\)_%;&quot;$&quot;#,##0.00_%_);@_%_)"/>
    <numFmt numFmtId="298" formatCode="_(&quot;$&quot;* #,##0.00_);_(&quot;$&quot;* \(#,##0.00\);_(&quot;$&quot;* &quot;-&quot;??_);_(@_)"/>
    <numFmt numFmtId="299" formatCode="&quot;$&quot;#,##0.0_%_);\(&quot;$&quot;#,##0.0\)_%;**;@_%_)"/>
    <numFmt numFmtId="300" formatCode="&quot;$&quot;#,##0.00_)\ \ ;\(&quot;$&quot;#,##0.00\)\ \ "/>
    <numFmt numFmtId="301" formatCode="\ \ _•&quot;–&quot;\ \ \ \ @"/>
    <numFmt numFmtId="302" formatCode="d\-mmm\-yy_)"/>
    <numFmt numFmtId="303" formatCode="m/d/yy_)"/>
    <numFmt numFmtId="304" formatCode="m/d/yy_%_);;**"/>
    <numFmt numFmtId="305" formatCode="mm/dd/yy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_);[Red]\(&quot;$&quot;#,##0.00\)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_(* #,##0.00_);_(* \(#,##0.00\);_(* &quot;-&quot;??_);_(@_)"/>
    <numFmt numFmtId="334" formatCode="[&lt;=9999999]###\-####;\(###\)\ ###\-####"/>
    <numFmt numFmtId="335" formatCode="&quot;$&quot;#,##0"/>
    <numFmt numFmtId="336" formatCode="0.000%"/>
    <numFmt numFmtId="337" formatCode="_-* #,##0.0_-;&quot;¥&quot;\!\-* #,##0.0_-;_-* &quot;-&quot;??_-;_-@_-"/>
    <numFmt numFmtId="338" formatCode="0%;\(0%\)"/>
    <numFmt numFmtId="339" formatCode="#,##0.0\%_);\(#,##0.0\%\);#,##0.0\%_);@_)"/>
    <numFmt numFmtId="340" formatCode="0.0%_);\(0.0%\);**;@_%_)"/>
    <numFmt numFmtId="341" formatCode="General_)"/>
    <numFmt numFmtId="342" formatCode="&quot;          &quot;@"/>
    <numFmt numFmtId="343" formatCode="#,##0\ &quot;m&quot;;[Red]\(#,##0\)\ &quot;m&quot;;&quot;- &quot;"/>
    <numFmt numFmtId="344" formatCode="_(&quot;$&quot;* #,##0.0_);_(&quot;$&quot;* \(#,##0.0\);_(&quot;$&quot;* &quot;-&quot;_);_(@_)"/>
    <numFmt numFmtId="345" formatCode="_-&quot;£&quot;* #,##0_-;\-&quot;£&quot;* #,##0_-;_-&quot;£&quot;* &quot;-&quot;_-;_-@_-"/>
    <numFmt numFmtId="346" formatCode="_-&quot;£&quot;* #,##0.00_-;\-&quot;£&quot;* #,##0.00_-;_-&quot;£&quot;* &quot;-&quot;??_-;_-@_-"/>
    <numFmt numFmtId="347" formatCode="_(&quot;$&quot;* #,##0.000_);_(&quot;$&quot;* \(#,##0.000\);_(&quot;$&quot;* &quot;-&quot;??_);_(@_)"/>
    <numFmt numFmtId="348" formatCode="&quot;(&quot;0%&quot;)   &quot;;[Red]\-&quot;(&quot;0%&quot;)   &quot;;&quot;－    &quot;"/>
    <numFmt numFmtId="349" formatCode="&quot;(&quot;0.00%&quot;)   &quot;;[Red]\-&quot;(&quot;0.00%&quot;)   &quot;;&quot;－    &quot;"/>
    <numFmt numFmtId="350" formatCode="0.00%&quot;   &quot;;[Red]\-0.00%&quot;   &quot;;&quot;－    &quot;"/>
    <numFmt numFmtId="351" formatCode="m/dd"/>
    <numFmt numFmtId="352" formatCode="yy/mm/dd"/>
    <numFmt numFmtId="353" formatCode="#,##0;&quot;▲&quot;#,##0;&quot;-&quot;"/>
    <numFmt numFmtId="354" formatCode="#,##0.0_);[Red]\(#,##0.0\);&quot;-&quot;_)"/>
    <numFmt numFmtId="355" formatCode="_(* #,##0.0_);_(* \(#,##0.0\);_(* &quot;-&quot;??_);_(@_)"/>
    <numFmt numFmtId="356" formatCode="m/yy_)"/>
    <numFmt numFmtId="357" formatCode="mmm\-yy&quot; &quot;"/>
    <numFmt numFmtId="358" formatCode="mmmm\ d\,\ yyyy_)"/>
    <numFmt numFmtId="359" formatCode="#\ 0/0_)"/>
    <numFmt numFmtId="360" formatCode="#\ 0/8_)"/>
    <numFmt numFmtId="361" formatCode="#\ ?/?_)"/>
    <numFmt numFmtId="362" formatCode="0.000000"/>
    <numFmt numFmtId="363" formatCode="0.0000"/>
    <numFmt numFmtId="364" formatCode="#,##0_);\(#,##0\);\-_);&quot;–&quot;&quot; &quot;@"/>
    <numFmt numFmtId="365" formatCode="#,##0_);\(#,##0\);\-_);&quot;—&quot;&quot; &quot;@"/>
    <numFmt numFmtId="366" formatCode="#,##0&quot;x&quot;_);\(#,##0&quot;x&quot;\)"/>
    <numFmt numFmtId="367" formatCode="0_);[Red]\(0\)"/>
    <numFmt numFmtId="368" formatCode="#,##0.0&quot;x&quot;_);\(#,##0.0&quot;x&quot;\)"/>
    <numFmt numFmtId="369" formatCode="#,##0.00&quot;x&quot;_);\(#,##0.00&quot;x&quot;\)"/>
    <numFmt numFmtId="370" formatCode="#,##0_ "/>
    <numFmt numFmtId="371" formatCode="#,##0&quot;物件&quot;"/>
    <numFmt numFmtId="372" formatCode="_ * #,##0_ ;_ * &quot;△&quot;#,##0_ ;_ * &quot;－&quot;_ ;_ @_ "/>
    <numFmt numFmtId="373" formatCode="_ * #,##0_ ;_ * &quot;△&quot;#,##0_ "/>
  </numFmts>
  <fonts count="236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03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2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7" fillId="0" borderId="0">
      <alignment horizontal="center"/>
    </xf>
    <xf numFmtId="0" fontId="26" fillId="0" borderId="0" applyFont="0" applyFill="0" applyBorder="0" applyAlignment="0" applyProtection="0"/>
    <xf numFmtId="188" fontId="27" fillId="0" borderId="0" applyFont="0" applyFill="0" applyBorder="0" applyAlignment="0"/>
    <xf numFmtId="189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8" fontId="29" fillId="0" borderId="0" applyFont="0" applyFill="0" applyBorder="0" applyAlignment="0" applyProtection="0"/>
    <xf numFmtId="190" fontId="30" fillId="0" borderId="0" applyFont="0" applyFill="0" applyBorder="0" applyAlignment="0" applyProtection="0"/>
    <xf numFmtId="1" fontId="31" fillId="0" borderId="0"/>
    <xf numFmtId="0" fontId="26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29" fillId="0" borderId="0" applyFont="0" applyFill="0" applyBorder="0" applyAlignment="0" applyProtection="0"/>
    <xf numFmtId="1" fontId="31" fillId="0" borderId="0"/>
    <xf numFmtId="0" fontId="33" fillId="0" borderId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0" fontId="35" fillId="0" borderId="0"/>
    <xf numFmtId="0" fontId="36" fillId="0" borderId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3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2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201" fontId="39" fillId="0" borderId="0" applyFont="0" applyFill="0" applyBorder="0" applyAlignment="0" applyProtection="0"/>
    <xf numFmtId="199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76" fontId="3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3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37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210" fontId="28" fillId="0" borderId="0" applyFont="0" applyFill="0" applyBorder="0" applyAlignment="0" applyProtection="0"/>
    <xf numFmtId="210" fontId="2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217" fontId="39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3" fontId="37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28" fillId="0" borderId="0" applyFont="0" applyFill="0" applyBorder="0" applyAlignment="0" applyProtection="0"/>
    <xf numFmtId="214" fontId="28" fillId="0" borderId="0" applyFont="0" applyFill="0" applyBorder="0" applyAlignment="0" applyProtection="0"/>
    <xf numFmtId="214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8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2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193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206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23" fontId="39" fillId="0" borderId="0" applyFont="0" applyFill="0" applyBorder="0" applyAlignment="0" applyProtection="0"/>
    <xf numFmtId="224" fontId="39" fillId="0" borderId="0" applyFont="0" applyFill="0" applyBorder="0" applyAlignment="0" applyProtection="0"/>
    <xf numFmtId="9" fontId="28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46" fillId="0" borderId="0"/>
    <xf numFmtId="0" fontId="24" fillId="0" borderId="34" applyNumberFormat="0" applyFont="0" applyFill="0" applyAlignment="0" applyProtection="0"/>
    <xf numFmtId="0" fontId="47" fillId="0" borderId="35" applyNumberFormat="0" applyFont="0" applyFill="0" applyBorder="0" applyAlignment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48" fillId="6" borderId="0" applyNumberFormat="0" applyBorder="0" applyAlignment="0" applyProtection="0"/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48" fillId="7" borderId="0" applyNumberFormat="0" applyBorder="0" applyAlignment="0" applyProtection="0"/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48" fillId="8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48" fillId="10" borderId="0" applyNumberFormat="0" applyBorder="0" applyAlignment="0" applyProtection="0"/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48" fillId="11" borderId="0" applyNumberFormat="0" applyBorder="0" applyAlignment="0" applyProtection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48" fillId="15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225" fontId="49" fillId="0" borderId="0">
      <alignment horizont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/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/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1" fillId="14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1" fillId="19" borderId="0" applyNumberFormat="0" applyBorder="0" applyAlignment="0" applyProtection="0"/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14" fontId="52" fillId="0" borderId="0"/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/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/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1" fillId="22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1" fillId="23" borderId="0" applyNumberFormat="0" applyBorder="0" applyAlignment="0" applyProtection="0"/>
    <xf numFmtId="226" fontId="28" fillId="0" borderId="0"/>
    <xf numFmtId="189" fontId="28" fillId="0" borderId="0"/>
    <xf numFmtId="226" fontId="28" fillId="0" borderId="0"/>
    <xf numFmtId="0" fontId="53" fillId="0" borderId="0" applyNumberFormat="0" applyAlignment="0"/>
    <xf numFmtId="227" fontId="54" fillId="0" borderId="0" applyNumberFormat="0" applyAlignment="0">
      <alignment horizontal="left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6" fillId="7" borderId="0" applyNumberFormat="0" applyBorder="0" applyAlignment="0" applyProtection="0"/>
    <xf numFmtId="228" fontId="27" fillId="0" borderId="0" applyFont="0" applyFill="0" applyBorder="0" applyAlignment="0" applyProtection="0"/>
    <xf numFmtId="229" fontId="27" fillId="0" borderId="0" applyFont="0" applyFill="0" applyBorder="0" applyAlignment="0" applyProtection="0"/>
    <xf numFmtId="230" fontId="27" fillId="0" borderId="0" applyFont="0" applyFill="0" applyBorder="0" applyAlignment="0" applyProtection="0"/>
    <xf numFmtId="231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33" fontId="27" fillId="0" borderId="0" applyFont="0" applyFill="0" applyBorder="0" applyAlignment="0" applyProtection="0"/>
    <xf numFmtId="234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7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9" fontId="28" fillId="0" borderId="0" applyFont="0" applyFill="0" applyBorder="0" applyAlignment="0" applyProtection="0"/>
    <xf numFmtId="240" fontId="28" fillId="0" borderId="0" applyFont="0" applyFill="0" applyBorder="0" applyAlignment="0" applyProtection="0">
      <alignment horizontal="right"/>
    </xf>
    <xf numFmtId="241" fontId="28" fillId="0" borderId="0" applyFont="0" applyFill="0" applyBorder="0" applyAlignment="0" applyProtection="0"/>
    <xf numFmtId="42" fontId="28" fillId="0" borderId="0" applyFont="0" applyFill="0" applyBorder="0" applyAlignment="0"/>
    <xf numFmtId="242" fontId="28" fillId="0" borderId="0" applyFont="0" applyFill="0" applyBorder="0" applyAlignment="0"/>
    <xf numFmtId="44" fontId="28" fillId="0" borderId="0" applyFont="0" applyFill="0" applyBorder="0" applyAlignment="0"/>
    <xf numFmtId="43" fontId="28" fillId="0" borderId="0" applyFont="0" applyFill="0" applyBorder="0" applyAlignment="0">
      <alignment horizontal="right"/>
    </xf>
    <xf numFmtId="23" fontId="28" fillId="0" borderId="0" applyFont="0" applyFill="0" applyBorder="0" applyAlignment="0"/>
    <xf numFmtId="24" fontId="28" fillId="0" borderId="0" applyFont="0" applyFill="0" applyBorder="0" applyAlignment="0"/>
    <xf numFmtId="25" fontId="28" fillId="0" borderId="0" applyFont="0" applyFill="0" applyBorder="0" applyAlignment="0">
      <alignment horizontal="right"/>
    </xf>
    <xf numFmtId="26" fontId="28" fillId="0" borderId="0" applyFont="0" applyFill="0" applyBorder="0" applyAlignment="0"/>
    <xf numFmtId="243" fontId="28" fillId="0" borderId="0" applyFont="0" applyFill="0" applyBorder="0" applyAlignment="0"/>
    <xf numFmtId="244" fontId="28" fillId="0" borderId="0" applyFont="0" applyFill="0" applyBorder="0" applyAlignment="0"/>
    <xf numFmtId="0" fontId="57" fillId="24" borderId="0" applyBorder="0">
      <alignment horizontal="left" vertical="center" indent="1"/>
    </xf>
    <xf numFmtId="0" fontId="27" fillId="0" borderId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1" fontId="59" fillId="0" borderId="0"/>
    <xf numFmtId="0" fontId="60" fillId="0" borderId="0" applyFill="0">
      <alignment horizontal="center"/>
    </xf>
    <xf numFmtId="0" fontId="60" fillId="0" borderId="36" applyNumberFormat="0" applyFill="0">
      <alignment horizontal="center"/>
    </xf>
    <xf numFmtId="0" fontId="61" fillId="0" borderId="37"/>
    <xf numFmtId="0" fontId="62" fillId="25" borderId="38" applyAlignment="0">
      <alignment horizontal="center"/>
    </xf>
    <xf numFmtId="0" fontId="63" fillId="0" borderId="39"/>
    <xf numFmtId="0" fontId="64" fillId="0" borderId="29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5" fillId="0" borderId="41"/>
    <xf numFmtId="0" fontId="65" fillId="0" borderId="42"/>
    <xf numFmtId="3" fontId="66" fillId="0" borderId="0"/>
    <xf numFmtId="245" fontId="39" fillId="0" borderId="0" applyFont="0" applyFill="0" applyBorder="0" applyAlignment="0" applyProtection="0"/>
    <xf numFmtId="246" fontId="67" fillId="0" borderId="0" applyFill="0" applyBorder="0" applyAlignment="0"/>
    <xf numFmtId="247" fontId="67" fillId="0" borderId="0" applyFill="0" applyBorder="0" applyAlignment="0"/>
    <xf numFmtId="248" fontId="53" fillId="0" borderId="0" applyFill="0" applyBorder="0" applyAlignment="0"/>
    <xf numFmtId="249" fontId="28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252" fontId="30" fillId="0" borderId="0" applyFill="0" applyBorder="0" applyAlignment="0"/>
    <xf numFmtId="253" fontId="68" fillId="0" borderId="0" applyFill="0" applyBorder="0" applyAlignment="0"/>
    <xf numFmtId="254" fontId="28" fillId="0" borderId="0" applyFill="0" applyBorder="0" applyAlignment="0"/>
    <xf numFmtId="255" fontId="30" fillId="0" borderId="0" applyFill="0" applyBorder="0" applyAlignment="0"/>
    <xf numFmtId="0" fontId="28" fillId="0" borderId="0" applyFill="0" applyBorder="0" applyAlignment="0"/>
    <xf numFmtId="256" fontId="28" fillId="0" borderId="0" applyFill="0" applyBorder="0" applyAlignment="0"/>
    <xf numFmtId="257" fontId="39" fillId="0" borderId="0" applyFill="0" applyBorder="0" applyAlignment="0"/>
    <xf numFmtId="0" fontId="28" fillId="0" borderId="0" applyFill="0" applyBorder="0" applyAlignment="0"/>
    <xf numFmtId="258" fontId="28" fillId="0" borderId="0" applyFill="0" applyBorder="0" applyAlignment="0"/>
    <xf numFmtId="259" fontId="30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261" fontId="30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249" fontId="28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70" fillId="26" borderId="43" applyNumberFormat="0" applyAlignment="0" applyProtection="0"/>
    <xf numFmtId="263" fontId="71" fillId="0" borderId="11" applyFill="0" applyBorder="0" applyAlignment="0" applyProtection="0">
      <alignment horizontal="right"/>
    </xf>
    <xf numFmtId="264" fontId="72" fillId="0" borderId="0" applyFont="0" applyFill="0"/>
    <xf numFmtId="187" fontId="28" fillId="0" borderId="0" applyFill="0" applyBorder="0" applyProtection="0"/>
    <xf numFmtId="0" fontId="73" fillId="0" borderId="0"/>
    <xf numFmtId="0" fontId="74" fillId="0" borderId="0" applyFill="0" applyBorder="0" applyProtection="0">
      <alignment horizontal="center"/>
      <protection locked="0"/>
    </xf>
    <xf numFmtId="3" fontId="75" fillId="0" borderId="1"/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7" fillId="27" borderId="44" applyNumberFormat="0" applyAlignment="0" applyProtection="0"/>
    <xf numFmtId="0" fontId="78" fillId="0" borderId="0" applyNumberFormat="0" applyFill="0" applyBorder="0" applyAlignment="0" applyProtection="0"/>
    <xf numFmtId="1" fontId="79" fillId="0" borderId="0" applyNumberFormat="0" applyFill="0" applyBorder="0" applyProtection="0">
      <alignment horizontal="center" wrapText="1"/>
    </xf>
    <xf numFmtId="0" fontId="80" fillId="0" borderId="7">
      <alignment horizontal="center"/>
    </xf>
    <xf numFmtId="0" fontId="81" fillId="25" borderId="0" applyNumberFormat="0">
      <alignment horizontal="center"/>
    </xf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0" fontId="28" fillId="0" borderId="0"/>
    <xf numFmtId="265" fontId="82" fillId="0" borderId="0"/>
    <xf numFmtId="0" fontId="28" fillId="0" borderId="0"/>
    <xf numFmtId="266" fontId="28" fillId="0" borderId="0" applyFont="0" applyFill="0" applyBorder="0" applyAlignment="0" applyProtection="0"/>
    <xf numFmtId="37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83" fillId="0" borderId="0">
      <protection locked="0"/>
    </xf>
    <xf numFmtId="38" fontId="8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4" fillId="0" borderId="0" applyFont="0" applyFill="0" applyBorder="0" applyAlignment="0" applyProtection="0">
      <alignment vertical="center"/>
    </xf>
    <xf numFmtId="0" fontId="28" fillId="0" borderId="0" applyFont="0" applyFill="0" applyBorder="0" applyAlignment="0" applyProtection="0"/>
    <xf numFmtId="259" fontId="30" fillId="0" borderId="0" applyFont="0" applyFill="0" applyBorder="0" applyAlignment="0" applyProtection="0"/>
    <xf numFmtId="253" fontId="68" fillId="0" borderId="0" applyFont="0" applyFill="0" applyBorder="0" applyAlignment="0" applyProtection="0"/>
    <xf numFmtId="260" fontId="28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27" fillId="0" borderId="0" applyFont="0" applyFill="0" applyBorder="0" applyAlignment="0" applyProtection="0"/>
    <xf numFmtId="267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68" fontId="38" fillId="0" borderId="0" applyFont="0" applyFill="0" applyBorder="0" applyAlignment="0" applyProtection="0"/>
    <xf numFmtId="269" fontId="85" fillId="0" borderId="0" applyFont="0" applyFill="0" applyBorder="0" applyAlignment="0" applyProtection="0"/>
    <xf numFmtId="270" fontId="86" fillId="0" borderId="0" applyFont="0" applyFill="0" applyBorder="0" applyAlignment="0" applyProtection="0"/>
    <xf numFmtId="271" fontId="87" fillId="0" borderId="0" applyFont="0" applyFill="0" applyBorder="0" applyAlignment="0" applyProtection="0"/>
    <xf numFmtId="272" fontId="86" fillId="0" borderId="0" applyFont="0" applyFill="0" applyBorder="0" applyAlignment="0" applyProtection="0"/>
    <xf numFmtId="273" fontId="87" fillId="0" borderId="0" applyFont="0" applyFill="0" applyBorder="0" applyAlignment="0" applyProtection="0"/>
    <xf numFmtId="274" fontId="86" fillId="0" borderId="0" applyFont="0" applyFill="0" applyBorder="0" applyAlignment="0" applyProtection="0"/>
    <xf numFmtId="275" fontId="38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276" fontId="38" fillId="0" borderId="0" applyFont="0" applyFill="0" applyBorder="0" applyAlignment="0" applyProtection="0"/>
    <xf numFmtId="277" fontId="38" fillId="0" borderId="0" applyFont="0" applyFill="0" applyBorder="0" applyAlignment="0" applyProtection="0">
      <alignment horizontal="right"/>
    </xf>
    <xf numFmtId="278" fontId="38" fillId="0" borderId="0" applyFont="0" applyFill="0" applyBorder="0" applyAlignment="0" applyProtection="0"/>
    <xf numFmtId="3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2" fontId="30" fillId="0" borderId="0" applyFont="0" applyFill="0" applyBorder="0" applyAlignment="0" applyProtection="0"/>
    <xf numFmtId="279" fontId="88" fillId="0" borderId="0">
      <protection locked="0"/>
    </xf>
    <xf numFmtId="0" fontId="89" fillId="0" borderId="0"/>
    <xf numFmtId="0" fontId="90" fillId="0" borderId="0"/>
    <xf numFmtId="0" fontId="89" fillId="0" borderId="0"/>
    <xf numFmtId="0" fontId="90" fillId="0" borderId="0"/>
    <xf numFmtId="226" fontId="62" fillId="0" borderId="45">
      <alignment horizontal="center"/>
      <protection locked="0" hidden="1"/>
    </xf>
    <xf numFmtId="226" fontId="62" fillId="0" borderId="46">
      <alignment horizontal="center"/>
      <protection locked="0"/>
    </xf>
    <xf numFmtId="226" fontId="91" fillId="0" borderId="37">
      <protection hidden="1"/>
    </xf>
    <xf numFmtId="226" fontId="92" fillId="0" borderId="37"/>
    <xf numFmtId="226" fontId="62" fillId="0" borderId="37">
      <alignment horizontal="right"/>
    </xf>
    <xf numFmtId="0" fontId="93" fillId="0" borderId="0" applyNumberFormat="0" applyFill="0" applyBorder="0" applyAlignment="0" applyProtection="0"/>
    <xf numFmtId="252" fontId="30" fillId="0" borderId="0">
      <alignment horizontal="center"/>
    </xf>
    <xf numFmtId="0" fontId="94" fillId="0" borderId="0" applyNumberFormat="0" applyAlignment="0">
      <alignment horizontal="left"/>
    </xf>
    <xf numFmtId="280" fontId="95" fillId="0" borderId="0" applyFill="0" applyBorder="0" applyProtection="0"/>
    <xf numFmtId="281" fontId="85" fillId="0" borderId="0" applyFont="0" applyFill="0" applyBorder="0" applyAlignment="0" applyProtection="0"/>
    <xf numFmtId="282" fontId="27" fillId="0" borderId="0" applyFill="0" applyBorder="0" applyProtection="0"/>
    <xf numFmtId="282" fontId="27" fillId="0" borderId="24" applyFill="0" applyProtection="0"/>
    <xf numFmtId="282" fontId="27" fillId="0" borderId="47" applyFill="0" applyProtection="0"/>
    <xf numFmtId="283" fontId="28" fillId="0" borderId="0" applyFont="0" applyFill="0" applyBorder="0" applyAlignment="0" applyProtection="0"/>
    <xf numFmtId="284" fontId="27" fillId="0" borderId="0" applyFont="0" applyFill="0" applyBorder="0" applyAlignment="0" applyProtection="0"/>
    <xf numFmtId="285" fontId="96" fillId="0" borderId="1"/>
    <xf numFmtId="286" fontId="27" fillId="0" borderId="0" applyFont="0" applyFill="0" applyBorder="0" applyAlignment="0" applyProtection="0"/>
    <xf numFmtId="287" fontId="28" fillId="0" borderId="0" applyFont="0" applyFill="0" applyBorder="0" applyAlignment="0" applyProtection="0"/>
    <xf numFmtId="0" fontId="97" fillId="0" borderId="0">
      <alignment horizontal="right"/>
      <protection locked="0"/>
    </xf>
    <xf numFmtId="249" fontId="28" fillId="0" borderId="0" applyFont="0" applyFill="0" applyBorder="0" applyAlignment="0" applyProtection="0"/>
    <xf numFmtId="250" fontId="15" fillId="0" borderId="0" applyFont="0" applyFill="0" applyBorder="0" applyAlignment="0" applyProtection="0"/>
    <xf numFmtId="251" fontId="28" fillId="0" borderId="0" applyFont="0" applyFill="0" applyBorder="0" applyAlignment="0" applyProtection="0"/>
    <xf numFmtId="286" fontId="39" fillId="0" borderId="0" applyFont="0" applyFill="0" applyBorder="0" applyAlignment="0" applyProtection="0"/>
    <xf numFmtId="288" fontId="27" fillId="0" borderId="0" applyFont="0" applyFill="0" applyBorder="0" applyAlignment="0" applyProtection="0"/>
    <xf numFmtId="289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0" fontId="87" fillId="0" borderId="0" applyFont="0" applyFill="0" applyBorder="0" applyAlignment="0" applyProtection="0"/>
    <xf numFmtId="291" fontId="86" fillId="0" borderId="0" applyFont="0" applyFill="0" applyBorder="0" applyAlignment="0" applyProtection="0"/>
    <xf numFmtId="292" fontId="87" fillId="0" borderId="0" applyFont="0" applyFill="0" applyBorder="0" applyAlignment="0" applyProtection="0"/>
    <xf numFmtId="293" fontId="86" fillId="0" borderId="0" applyFont="0" applyFill="0" applyBorder="0" applyAlignment="0" applyProtection="0"/>
    <xf numFmtId="294" fontId="87" fillId="0" borderId="0" applyFont="0" applyFill="0" applyBorder="0" applyAlignment="0" applyProtection="0"/>
    <xf numFmtId="295" fontId="86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6" fontId="98" fillId="0" borderId="0" applyFont="0" applyFill="0" applyBorder="0" applyAlignment="0" applyProtection="0"/>
    <xf numFmtId="297" fontId="38" fillId="0" borderId="0" applyFont="0" applyFill="0" applyBorder="0" applyAlignment="0" applyProtection="0">
      <alignment horizontal="right"/>
    </xf>
    <xf numFmtId="298" fontId="27" fillId="0" borderId="0" applyFont="0" applyFill="0" applyBorder="0" applyAlignment="0" applyProtection="0"/>
    <xf numFmtId="24" fontId="23" fillId="0" borderId="0" applyFont="0" applyFill="0" applyBorder="0" applyAlignment="0" applyProtection="0"/>
    <xf numFmtId="25" fontId="23" fillId="0" borderId="0" applyFont="0" applyFill="0" applyBorder="0" applyAlignment="0" applyProtection="0"/>
    <xf numFmtId="299" fontId="38" fillId="0" borderId="0" applyFont="0" applyFill="0" applyBorder="0" applyAlignment="0" applyProtection="0"/>
    <xf numFmtId="261" fontId="30" fillId="0" borderId="0" applyFont="0" applyFill="0" applyBorder="0" applyAlignment="0" applyProtection="0"/>
    <xf numFmtId="5" fontId="23" fillId="0" borderId="0" applyFont="0" applyFill="0" applyBorder="0" applyAlignment="0" applyProtection="0"/>
    <xf numFmtId="284" fontId="28" fillId="0" borderId="0" applyFill="0" applyBorder="0" applyAlignment="0" applyProtection="0"/>
    <xf numFmtId="300" fontId="38" fillId="0" borderId="0" applyFill="0" applyBorder="0" applyProtection="0">
      <alignment vertical="center"/>
    </xf>
    <xf numFmtId="298" fontId="91" fillId="0" borderId="37">
      <alignment horizontal="center"/>
      <protection hidden="1"/>
    </xf>
    <xf numFmtId="39" fontId="52" fillId="0" borderId="0">
      <alignment horizontal="right"/>
    </xf>
    <xf numFmtId="301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27" fillId="0" borderId="0" applyFont="0" applyFill="0" applyBorder="0" applyAlignment="0" applyProtection="0"/>
    <xf numFmtId="302" fontId="27" fillId="0" borderId="0" applyFont="0" applyFill="0" applyBorder="0" applyAlignment="0" applyProtection="0"/>
    <xf numFmtId="303" fontId="27" fillId="0" borderId="0" applyFont="0" applyFill="0" applyBorder="0" applyAlignment="0" applyProtection="0"/>
    <xf numFmtId="17" fontId="80" fillId="0" borderId="0" applyFill="0" applyBorder="0">
      <alignment horizontal="right"/>
    </xf>
    <xf numFmtId="0" fontId="38" fillId="0" borderId="0" applyFont="0" applyFill="0" applyBorder="0" applyAlignment="0" applyProtection="0"/>
    <xf numFmtId="304" fontId="38" fillId="0" borderId="0" applyFont="0" applyFill="0" applyBorder="0" applyAlignment="0" applyProtection="0"/>
    <xf numFmtId="17" fontId="28" fillId="0" borderId="0">
      <alignment horizontal="left"/>
    </xf>
    <xf numFmtId="14" fontId="67" fillId="0" borderId="0" applyFill="0" applyBorder="0" applyAlignment="0"/>
    <xf numFmtId="305" fontId="28" fillId="0" borderId="0">
      <alignment horizontal="left"/>
    </xf>
    <xf numFmtId="14" fontId="39" fillId="0" borderId="0" applyFont="0" applyFill="0" applyBorder="0" applyAlignment="0" applyProtection="0"/>
    <xf numFmtId="306" fontId="86" fillId="0" borderId="0" applyFill="0" applyProtection="0">
      <alignment vertical="center"/>
    </xf>
    <xf numFmtId="307" fontId="28" fillId="0" borderId="0" applyFont="0" applyFill="0" applyBorder="0" applyAlignment="0" applyProtection="0"/>
    <xf numFmtId="308" fontId="28" fillId="0" borderId="0" applyFont="0" applyFill="0" applyBorder="0" applyAlignment="0" applyProtection="0"/>
    <xf numFmtId="309" fontId="28" fillId="0" borderId="0"/>
    <xf numFmtId="310" fontId="28" fillId="0" borderId="0" applyFill="0" applyBorder="0" applyProtection="0"/>
    <xf numFmtId="311" fontId="99" fillId="0" borderId="0" applyFont="0" applyFill="0" applyBorder="0" applyAlignment="0" applyProtection="0"/>
    <xf numFmtId="0" fontId="38" fillId="0" borderId="48" applyNumberFormat="0" applyFont="0" applyFill="0" applyAlignment="0" applyProtection="0"/>
    <xf numFmtId="0" fontId="17" fillId="0" borderId="0">
      <alignment horizontal="left"/>
    </xf>
    <xf numFmtId="247" fontId="100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2" fontId="100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247" fontId="100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3" fontId="100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312" fontId="100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0" fontId="101" fillId="0" borderId="0" applyNumberFormat="0" applyAlignment="0">
      <alignment horizontal="left"/>
    </xf>
    <xf numFmtId="0" fontId="102" fillId="0" borderId="0">
      <alignment horizontal="left"/>
    </xf>
    <xf numFmtId="314" fontId="103" fillId="0" borderId="0" applyFont="0" applyFill="0" applyBorder="0" applyAlignment="0" applyProtection="0"/>
    <xf numFmtId="0" fontId="28" fillId="0" borderId="49" applyNumberFormat="0" applyFont="0" applyFill="0" applyBorder="0" applyAlignment="0" applyProtection="0"/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6" fontId="52" fillId="0" borderId="0" applyBorder="0"/>
    <xf numFmtId="0" fontId="106" fillId="0" borderId="0" applyProtection="0"/>
    <xf numFmtId="0" fontId="53" fillId="0" borderId="0" applyProtection="0"/>
    <xf numFmtId="0" fontId="107" fillId="0" borderId="0" applyProtection="0"/>
    <xf numFmtId="0" fontId="39" fillId="0" borderId="0" applyProtection="0"/>
    <xf numFmtId="0" fontId="108" fillId="0" borderId="0" applyProtection="0"/>
    <xf numFmtId="0" fontId="64" fillId="0" borderId="0" applyProtection="0"/>
    <xf numFmtId="0" fontId="109" fillId="0" borderId="0" applyProtection="0"/>
    <xf numFmtId="279" fontId="88" fillId="0" borderId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Fill="0" applyBorder="0" applyProtection="0">
      <alignment horizontal="left"/>
    </xf>
    <xf numFmtId="275" fontId="112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4" fillId="8" borderId="0" applyNumberFormat="0" applyBorder="0" applyAlignment="0" applyProtection="0"/>
    <xf numFmtId="0" fontId="115" fillId="0" borderId="0">
      <alignment horizontal="left" indent="2"/>
    </xf>
    <xf numFmtId="38" fontId="53" fillId="4" borderId="0" applyNumberFormat="0" applyBorder="0" applyAlignment="0" applyProtection="0"/>
    <xf numFmtId="0" fontId="38" fillId="0" borderId="0" applyFont="0" applyFill="0" applyBorder="0" applyAlignment="0" applyProtection="0">
      <alignment horizontal="right"/>
    </xf>
    <xf numFmtId="0" fontId="28" fillId="0" borderId="0"/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20" fillId="0" borderId="0" applyProtection="0">
      <alignment horizontal="right"/>
    </xf>
    <xf numFmtId="0" fontId="121" fillId="0" borderId="50" applyNumberFormat="0" applyAlignment="0" applyProtection="0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2" fillId="0" borderId="0">
      <alignment horizont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4" fillId="0" borderId="51" applyNumberFormat="0" applyFill="0" applyAlignment="0" applyProtection="0"/>
    <xf numFmtId="0" fontId="125" fillId="0" borderId="0" applyProtection="0">
      <alignment horizontal="left"/>
    </xf>
    <xf numFmtId="0" fontId="126" fillId="0" borderId="52" applyNumberFormat="0" applyFill="0" applyAlignment="0" applyProtection="0">
      <alignment vertical="center"/>
    </xf>
    <xf numFmtId="0" fontId="127" fillId="0" borderId="52" applyNumberFormat="0" applyFill="0" applyAlignment="0" applyProtection="0"/>
    <xf numFmtId="0" fontId="128" fillId="0" borderId="0" applyProtection="0">
      <alignment horizontal="left"/>
    </xf>
    <xf numFmtId="0" fontId="129" fillId="0" borderId="53" applyNumberFormat="0" applyFill="0" applyAlignment="0" applyProtection="0">
      <alignment vertical="center"/>
    </xf>
    <xf numFmtId="0" fontId="130" fillId="0" borderId="53" applyNumberFormat="0" applyFill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/>
    <xf numFmtId="37" fontId="131" fillId="0" borderId="36" applyNumberFormat="0" applyFill="0">
      <alignment horizontal="left"/>
    </xf>
    <xf numFmtId="1" fontId="78" fillId="0" borderId="0">
      <alignment horizontal="left"/>
    </xf>
    <xf numFmtId="0" fontId="28" fillId="25" borderId="28" applyNumberFormat="0" applyFont="0" applyBorder="0" applyAlignment="0" applyProtection="0"/>
    <xf numFmtId="3" fontId="66" fillId="0" borderId="0" applyNumberForma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37" fontId="52" fillId="0" borderId="0" applyBorder="0"/>
    <xf numFmtId="0" fontId="60" fillId="0" borderId="48">
      <alignment vertical="top"/>
    </xf>
    <xf numFmtId="0" fontId="133" fillId="11" borderId="43" applyNumberFormat="0" applyAlignment="0" applyProtection="0">
      <alignment vertical="center"/>
    </xf>
    <xf numFmtId="37" fontId="134" fillId="0" borderId="0" applyFill="0" applyBorder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0" fontId="133" fillId="11" borderId="43" applyNumberFormat="0" applyAlignment="0" applyProtection="0">
      <alignment vertical="center"/>
    </xf>
    <xf numFmtId="0" fontId="135" fillId="11" borderId="43" applyNumberFormat="0" applyAlignment="0" applyProtection="0"/>
    <xf numFmtId="10" fontId="134" fillId="0" borderId="0" applyFill="0" applyBorder="0" applyProtection="0"/>
    <xf numFmtId="0" fontId="135" fillId="11" borderId="43" applyNumberFormat="0" applyAlignment="0" applyProtection="0"/>
    <xf numFmtId="315" fontId="136" fillId="0" borderId="0" applyFill="0" applyBorder="0" applyProtection="0">
      <alignment vertical="center"/>
    </xf>
    <xf numFmtId="300" fontId="136" fillId="0" borderId="0" applyFill="0" applyBorder="0" applyProtection="0">
      <alignment vertical="center"/>
    </xf>
    <xf numFmtId="316" fontId="136" fillId="0" borderId="0" applyFill="0" applyBorder="0" applyProtection="0">
      <alignment vertical="center"/>
    </xf>
    <xf numFmtId="317" fontId="136" fillId="0" borderId="0" applyFill="0" applyBorder="0" applyProtection="0">
      <alignment vertical="center"/>
    </xf>
    <xf numFmtId="0" fontId="137" fillId="0" borderId="0"/>
    <xf numFmtId="1" fontId="41" fillId="0" borderId="0" applyProtection="0">
      <protection locked="0"/>
    </xf>
    <xf numFmtId="0" fontId="28" fillId="0" borderId="45"/>
    <xf numFmtId="247" fontId="138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2" fontId="138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247" fontId="138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3" fontId="138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312" fontId="138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40" fillId="0" borderId="54" applyNumberFormat="0" applyFill="0" applyAlignment="0" applyProtection="0"/>
    <xf numFmtId="318" fontId="52" fillId="0" borderId="0"/>
    <xf numFmtId="318" fontId="52" fillId="0" borderId="0"/>
    <xf numFmtId="38" fontId="27" fillId="0" borderId="0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19" fontId="38" fillId="0" borderId="0" applyFill="0" applyBorder="0" applyAlignment="0" applyProtection="0">
      <alignment horizontal="right"/>
    </xf>
    <xf numFmtId="221" fontId="28" fillId="0" borderId="0" applyFont="0" applyFill="0" applyBorder="0" applyAlignment="0" applyProtection="0"/>
    <xf numFmtId="320" fontId="28" fillId="0" borderId="0" applyFont="0" applyFill="0" applyBorder="0" applyAlignment="0" applyProtection="0"/>
    <xf numFmtId="0" fontId="141" fillId="0" borderId="29"/>
    <xf numFmtId="219" fontId="28" fillId="0" borderId="0" applyFont="0" applyFill="0" applyBorder="0" applyAlignment="0" applyProtection="0"/>
    <xf numFmtId="321" fontId="28" fillId="0" borderId="0" applyFont="0" applyFill="0" applyBorder="0" applyAlignment="0" applyProtection="0"/>
    <xf numFmtId="32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323" fontId="64" fillId="0" borderId="0" applyFont="0" applyFill="0" applyBorder="0" applyAlignment="0" applyProtection="0"/>
    <xf numFmtId="324" fontId="64" fillId="0" borderId="0" applyFont="0" applyFill="0" applyBorder="0" applyAlignment="0" applyProtection="0"/>
    <xf numFmtId="325" fontId="39" fillId="0" borderId="0" applyFont="0" applyFill="0" applyBorder="0" applyAlignment="0" applyProtection="0"/>
    <xf numFmtId="326" fontId="38" fillId="0" borderId="0" applyFont="0" applyFill="0" applyBorder="0" applyProtection="0">
      <alignment horizontal="right"/>
    </xf>
    <xf numFmtId="316" fontId="38" fillId="0" borderId="0" applyFill="0" applyBorder="0" applyProtection="0">
      <alignment vertical="center"/>
    </xf>
    <xf numFmtId="327" fontId="38" fillId="0" borderId="0" applyFont="0" applyFill="0" applyBorder="0" applyAlignment="0" applyProtection="0">
      <alignment horizontal="right"/>
    </xf>
    <xf numFmtId="0" fontId="28" fillId="0" borderId="0" applyNumberFormat="0" applyFont="0" applyFill="0" applyBorder="0" applyAlignment="0" applyProtection="0"/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3" fillId="5" borderId="0" applyNumberFormat="0" applyBorder="0" applyAlignment="0" applyProtection="0"/>
    <xf numFmtId="328" fontId="28" fillId="0" borderId="0" applyFont="0" applyFill="0" applyBorder="0" applyAlignment="0" applyProtection="0"/>
    <xf numFmtId="329" fontId="144" fillId="0" borderId="55">
      <alignment horizontal="left"/>
    </xf>
    <xf numFmtId="0" fontId="27" fillId="0" borderId="0"/>
    <xf numFmtId="37" fontId="145" fillId="0" borderId="0"/>
    <xf numFmtId="0" fontId="146" fillId="4" borderId="0">
      <alignment horizontal="left" indent="1"/>
    </xf>
    <xf numFmtId="37" fontId="147" fillId="0" borderId="1"/>
    <xf numFmtId="330" fontId="148" fillId="0" borderId="0"/>
    <xf numFmtId="330" fontId="148" fillId="0" borderId="0"/>
    <xf numFmtId="331" fontId="28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7" fontId="80" fillId="0" borderId="0" applyNumberFormat="0" applyFill="0" applyBorder="0" applyAlignment="0" applyProtection="0"/>
    <xf numFmtId="0" fontId="28" fillId="0" borderId="0"/>
    <xf numFmtId="332" fontId="38" fillId="0" borderId="0" applyFill="0" applyBorder="0" applyProtection="0">
      <alignment vertical="center"/>
    </xf>
    <xf numFmtId="0" fontId="91" fillId="25" borderId="56"/>
    <xf numFmtId="17" fontId="91" fillId="0" borderId="46">
      <alignment horizontal="center"/>
    </xf>
    <xf numFmtId="0" fontId="150" fillId="0" borderId="0"/>
    <xf numFmtId="0" fontId="65" fillId="0" borderId="46"/>
    <xf numFmtId="0" fontId="28" fillId="0" borderId="0"/>
    <xf numFmtId="3" fontId="62" fillId="0" borderId="57">
      <protection locked="0"/>
    </xf>
    <xf numFmtId="9" fontId="62" fillId="0" borderId="57"/>
    <xf numFmtId="0" fontId="27" fillId="0" borderId="0"/>
    <xf numFmtId="0" fontId="151" fillId="29" borderId="58" applyNumberFormat="0" applyFont="0" applyAlignment="0" applyProtection="0">
      <alignment vertical="center"/>
    </xf>
    <xf numFmtId="0" fontId="151" fillId="29" borderId="58" applyNumberFormat="0" applyFont="0" applyAlignment="0" applyProtection="0">
      <alignment vertical="center"/>
    </xf>
    <xf numFmtId="0" fontId="48" fillId="29" borderId="58" applyNumberFormat="0" applyFont="0" applyAlignment="0" applyProtection="0"/>
    <xf numFmtId="3" fontId="41" fillId="0" borderId="59"/>
    <xf numFmtId="260" fontId="73" fillId="0" borderId="0"/>
    <xf numFmtId="3" fontId="4" fillId="0" borderId="9"/>
    <xf numFmtId="0" fontId="4" fillId="0" borderId="1"/>
    <xf numFmtId="0" fontId="28" fillId="0" borderId="49" applyNumberFormat="0" applyFont="0" applyFill="0" applyBorder="0" applyAlignment="0" applyProtection="0"/>
    <xf numFmtId="226" fontId="28" fillId="0" borderId="0" applyFont="0" applyFill="0" applyBorder="0" applyAlignment="0" applyProtection="0"/>
    <xf numFmtId="0" fontId="152" fillId="0" borderId="0"/>
    <xf numFmtId="0" fontId="63" fillId="0" borderId="60">
      <alignment horizontal="left" wrapText="1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4" fillId="26" borderId="61" applyNumberFormat="0" applyAlignment="0" applyProtection="0"/>
    <xf numFmtId="40" fontId="155" fillId="2" borderId="0">
      <alignment horizontal="right"/>
    </xf>
    <xf numFmtId="0" fontId="156" fillId="4" borderId="0">
      <alignment horizontal="center"/>
    </xf>
    <xf numFmtId="0" fontId="121" fillId="0" borderId="30"/>
    <xf numFmtId="0" fontId="157" fillId="0" borderId="0" applyBorder="0">
      <alignment horizontal="centerContinuous"/>
    </xf>
    <xf numFmtId="0" fontId="158" fillId="0" borderId="0" applyBorder="0">
      <alignment horizontal="centerContinuous"/>
    </xf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334" fontId="52" fillId="0" borderId="29" applyBorder="0"/>
    <xf numFmtId="334" fontId="52" fillId="0" borderId="29" applyBorder="0"/>
    <xf numFmtId="0" fontId="159" fillId="0" borderId="0" applyFill="0" applyBorder="0" applyProtection="0">
      <alignment horizontal="left"/>
    </xf>
    <xf numFmtId="0" fontId="160" fillId="0" borderId="0" applyFill="0" applyBorder="0" applyProtection="0">
      <alignment horizontal="left"/>
    </xf>
    <xf numFmtId="1" fontId="161" fillId="0" borderId="0" applyProtection="0">
      <alignment horizontal="right" vertical="center"/>
    </xf>
    <xf numFmtId="335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176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258" fontId="28" fillId="0" borderId="0" applyFont="0" applyFill="0" applyBorder="0" applyAlignment="0" applyProtection="0"/>
    <xf numFmtId="337" fontId="28" fillId="0" borderId="0" applyFont="0" applyFill="0" applyBorder="0" applyAlignment="0" applyProtection="0"/>
    <xf numFmtId="337" fontId="28" fillId="0" borderId="0" applyFont="0" applyFill="0" applyBorder="0" applyAlignment="0" applyProtection="0"/>
    <xf numFmtId="338" fontId="28" fillId="0" borderId="0" applyFont="0" applyFill="0" applyBorder="0" applyAlignment="0" applyProtection="0"/>
    <xf numFmtId="176" fontId="39" fillId="0" borderId="0" applyFont="0" applyFill="0" applyBorder="0" applyAlignment="0" applyProtection="0"/>
    <xf numFmtId="10" fontId="3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9" fontId="64" fillId="0" borderId="0" applyFont="0" applyFill="0" applyBorder="0" applyProtection="0">
      <alignment horizontal="right"/>
    </xf>
    <xf numFmtId="9" fontId="91" fillId="0" borderId="37">
      <alignment horizontal="center"/>
    </xf>
    <xf numFmtId="340" fontId="9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8" fillId="0" borderId="0" applyFont="0" applyFill="0" applyBorder="0" applyAlignment="0" applyProtection="0"/>
    <xf numFmtId="317" fontId="38" fillId="0" borderId="0" applyFill="0" applyBorder="0" applyProtection="0">
      <alignment vertical="center"/>
    </xf>
    <xf numFmtId="9" fontId="91" fillId="0" borderId="37">
      <alignment horizontal="right"/>
    </xf>
    <xf numFmtId="247" fontId="162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2" fontId="162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247" fontId="162" fillId="0" borderId="0" applyFill="0" applyBorder="0" applyAlignment="0"/>
    <xf numFmtId="253" fontId="68" fillId="0" borderId="0" applyFill="0" applyBorder="0" applyAlignment="0"/>
    <xf numFmtId="260" fontId="28" fillId="0" borderId="0" applyFill="0" applyBorder="0" applyAlignment="0"/>
    <xf numFmtId="313" fontId="162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312" fontId="162" fillId="0" borderId="0" applyFill="0" applyBorder="0" applyAlignment="0"/>
    <xf numFmtId="250" fontId="15" fillId="0" borderId="0" applyFill="0" applyBorder="0" applyAlignment="0"/>
    <xf numFmtId="251" fontId="28" fillId="0" borderId="0" applyFill="0" applyBorder="0" applyAlignment="0"/>
    <xf numFmtId="4" fontId="102" fillId="0" borderId="0">
      <alignment horizontal="right"/>
    </xf>
    <xf numFmtId="0" fontId="163" fillId="24" borderId="0">
      <alignment horizontal="left" indent="1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8" fillId="0" borderId="29">
      <alignment horizontal="center"/>
    </xf>
    <xf numFmtId="3" fontId="75" fillId="0" borderId="0" applyFont="0" applyFill="0" applyBorder="0" applyAlignment="0" applyProtection="0"/>
    <xf numFmtId="0" fontId="75" fillId="3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" fontId="164" fillId="0" borderId="0">
      <alignment horizontal="right"/>
    </xf>
    <xf numFmtId="305" fontId="165" fillId="0" borderId="0" applyNumberFormat="0" applyFill="0" applyBorder="0" applyAlignment="0" applyProtection="0">
      <alignment horizontal="left"/>
    </xf>
    <xf numFmtId="227" fontId="166" fillId="0" borderId="0">
      <alignment horizontal="left"/>
    </xf>
    <xf numFmtId="0" fontId="78" fillId="0" borderId="0" applyNumberFormat="0" applyFill="0" applyBorder="0" applyAlignment="0" applyProtection="0"/>
    <xf numFmtId="0" fontId="167" fillId="0" borderId="63">
      <alignment vertical="center"/>
    </xf>
    <xf numFmtId="0" fontId="168" fillId="0" borderId="64"/>
    <xf numFmtId="0" fontId="169" fillId="0" borderId="0">
      <alignment horizontal="left"/>
    </xf>
    <xf numFmtId="0" fontId="27" fillId="31" borderId="0" applyNumberFormat="0" applyFont="0" applyBorder="0" applyAlignment="0" applyProtection="0"/>
    <xf numFmtId="0" fontId="170" fillId="0" borderId="0" applyNumberFormat="0">
      <alignment horizontal="left"/>
    </xf>
    <xf numFmtId="0" fontId="28" fillId="25" borderId="0" applyNumberFormat="0" applyBorder="0" applyProtection="0">
      <alignment horizontal="center"/>
    </xf>
    <xf numFmtId="0" fontId="171" fillId="32" borderId="0" applyNumberFormat="0" applyBorder="0" applyAlignment="0" applyProtection="0"/>
    <xf numFmtId="0" fontId="28" fillId="0" borderId="0" applyNumberFormat="0" applyFont="0" applyFill="0" applyBorder="0" applyAlignment="0" applyProtection="0"/>
    <xf numFmtId="0" fontId="171" fillId="33" borderId="0" applyNumberFormat="0" applyBorder="0" applyAlignment="0" applyProtection="0"/>
    <xf numFmtId="0" fontId="171" fillId="33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171" fillId="34" borderId="0" applyNumberFormat="0" applyBorder="0" applyAlignment="0" applyProtection="0"/>
    <xf numFmtId="0" fontId="171" fillId="34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28" fillId="35" borderId="0" applyNumberFormat="0" applyBorder="0" applyAlignment="0" applyProtection="0"/>
    <xf numFmtId="0" fontId="171" fillId="35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6" borderId="0" applyNumberFormat="0" applyBorder="0" applyAlignment="0" applyProtection="0"/>
    <xf numFmtId="3" fontId="171" fillId="36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7" borderId="0" applyNumberFormat="0" applyBorder="0" applyAlignment="0" applyProtection="0"/>
    <xf numFmtId="3" fontId="171" fillId="37" borderId="0" applyNumberFormat="0" applyBorder="0" applyAlignment="0" applyProtection="0"/>
    <xf numFmtId="0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37" borderId="0" applyNumberFormat="0" applyFont="0" applyBorder="0" applyAlignment="0" applyProtection="0"/>
    <xf numFmtId="4" fontId="28" fillId="0" borderId="0" applyFont="0" applyFill="0" applyBorder="0" applyAlignment="0" applyProtection="0"/>
    <xf numFmtId="0" fontId="28" fillId="38" borderId="0"/>
    <xf numFmtId="0" fontId="28" fillId="0" borderId="0" applyFont="0" applyFill="0" applyBorder="0" applyAlignment="0" applyProtection="0"/>
    <xf numFmtId="0" fontId="141" fillId="0" borderId="0"/>
    <xf numFmtId="0" fontId="172" fillId="0" borderId="0">
      <alignment horizontal="left"/>
    </xf>
    <xf numFmtId="187" fontId="28" fillId="0" borderId="0" applyFill="0" applyBorder="0" applyAlignment="0" applyProtection="0"/>
    <xf numFmtId="0" fontId="173" fillId="0" borderId="65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49" fontId="52" fillId="0" borderId="0"/>
    <xf numFmtId="49" fontId="52" fillId="0" borderId="0"/>
    <xf numFmtId="0" fontId="173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5" fillId="39" borderId="0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6" fillId="0" borderId="0"/>
    <xf numFmtId="0" fontId="80" fillId="0" borderId="0" applyBorder="0" applyProtection="0">
      <alignment horizontal="left"/>
    </xf>
    <xf numFmtId="0" fontId="173" fillId="0" borderId="0" applyFill="0" applyBorder="0" applyProtection="0"/>
    <xf numFmtId="0" fontId="177" fillId="0" borderId="0" applyFill="0" applyBorder="0" applyProtection="0">
      <alignment vertical="center"/>
    </xf>
    <xf numFmtId="0" fontId="178" fillId="0" borderId="0" applyFill="0" applyBorder="0" applyProtection="0">
      <alignment horizontal="left"/>
    </xf>
    <xf numFmtId="0" fontId="111" fillId="0" borderId="11" applyFill="0" applyBorder="0" applyProtection="0">
      <alignment horizontal="left" vertical="top"/>
    </xf>
    <xf numFmtId="0" fontId="60" fillId="0" borderId="0">
      <alignment horizontal="centerContinuous"/>
    </xf>
    <xf numFmtId="341" fontId="177" fillId="0" borderId="0" applyNumberFormat="0" applyFill="0" applyBorder="0">
      <alignment horizontal="left"/>
    </xf>
    <xf numFmtId="249" fontId="26" fillId="0" borderId="0" applyFont="0" applyFill="0" applyBorder="0" applyAlignment="0" applyProtection="0">
      <alignment vertical="top"/>
    </xf>
    <xf numFmtId="0" fontId="179" fillId="0" borderId="11" applyFill="0" applyBorder="0" applyProtection="0"/>
    <xf numFmtId="0" fontId="179" fillId="0" borderId="0"/>
    <xf numFmtId="0" fontId="180" fillId="0" borderId="0" applyFill="0" applyBorder="0" applyProtection="0"/>
    <xf numFmtId="0" fontId="181" fillId="0" borderId="0"/>
    <xf numFmtId="49" fontId="67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2" fontId="28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3" fontId="28" fillId="0" borderId="0" applyFill="0" applyBorder="0" applyAlignment="0"/>
    <xf numFmtId="18" fontId="52" fillId="0" borderId="0" applyFill="0" applyProtection="0">
      <alignment horizontal="center"/>
    </xf>
    <xf numFmtId="40" fontId="182" fillId="0" borderId="0"/>
    <xf numFmtId="0" fontId="183" fillId="0" borderId="0">
      <alignment horizontal="center"/>
    </xf>
    <xf numFmtId="0" fontId="183" fillId="0" borderId="0">
      <alignment horizontal="center"/>
    </xf>
    <xf numFmtId="0" fontId="184" fillId="0" borderId="0">
      <alignment wrapText="1"/>
    </xf>
    <xf numFmtId="0" fontId="185" fillId="0" borderId="0" applyNumberFormat="0" applyFill="0" applyBorder="0" applyAlignment="0" applyProtection="0"/>
    <xf numFmtId="0" fontId="186" fillId="0" borderId="0" applyFill="0" applyBorder="0" applyProtection="0"/>
    <xf numFmtId="0" fontId="187" fillId="0" borderId="0">
      <alignment horizontal="center"/>
    </xf>
    <xf numFmtId="0" fontId="115" fillId="0" borderId="0">
      <alignment horizontal="center"/>
    </xf>
    <xf numFmtId="298" fontId="91" fillId="0" borderId="37"/>
    <xf numFmtId="0" fontId="188" fillId="0" borderId="66" applyNumberFormat="0" applyFill="0" applyAlignment="0" applyProtection="0">
      <alignment vertical="center"/>
    </xf>
    <xf numFmtId="227" fontId="166" fillId="0" borderId="0" applyFill="0" applyBorder="0" applyProtection="0">
      <alignment horizontal="right"/>
    </xf>
    <xf numFmtId="0" fontId="188" fillId="0" borderId="66" applyNumberFormat="0" applyFill="0" applyAlignment="0" applyProtection="0">
      <alignment vertical="center"/>
    </xf>
    <xf numFmtId="0" fontId="189" fillId="0" borderId="66" applyNumberFormat="0" applyFill="0" applyAlignment="0" applyProtection="0"/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5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315" fontId="122" fillId="0" borderId="48" applyFill="0" applyBorder="0" applyProtection="0">
      <alignment vertical="center"/>
    </xf>
    <xf numFmtId="227" fontId="166" fillId="0" borderId="0">
      <alignment horizontal="left"/>
    </xf>
    <xf numFmtId="37" fontId="91" fillId="0" borderId="37"/>
    <xf numFmtId="0" fontId="28" fillId="25" borderId="0" applyNumberFormat="0" applyFont="0" applyBorder="0" applyAlignment="0" applyProtection="0"/>
    <xf numFmtId="0" fontId="196" fillId="0" borderId="0" applyAlignment="0">
      <alignment wrapText="1"/>
    </xf>
    <xf numFmtId="0" fontId="60" fillId="4" borderId="0">
      <alignment vertical="top"/>
    </xf>
    <xf numFmtId="0" fontId="197" fillId="0" borderId="0" applyFill="0" applyBorder="0"/>
    <xf numFmtId="38" fontId="198" fillId="0" borderId="36" applyNumberFormat="0" applyFont="0" applyFill="0" applyAlignment="0"/>
    <xf numFmtId="0" fontId="28" fillId="0" borderId="29" applyNumberFormat="0" applyFont="0" applyFill="0" applyAlignment="0" applyProtection="0"/>
    <xf numFmtId="0" fontId="28" fillId="0" borderId="0"/>
    <xf numFmtId="344" fontId="4" fillId="0" borderId="0" applyFont="0" applyFill="0" applyBorder="0" applyAlignment="0" applyProtection="0"/>
    <xf numFmtId="286" fontId="4" fillId="0" borderId="0" applyFont="0" applyFill="0" applyBorder="0" applyAlignment="0" applyProtection="0"/>
    <xf numFmtId="0" fontId="199" fillId="4" borderId="0">
      <alignment horizontal="center"/>
    </xf>
    <xf numFmtId="345" fontId="28" fillId="0" borderId="0" applyFont="0" applyFill="0" applyBorder="0" applyAlignment="0" applyProtection="0"/>
    <xf numFmtId="346" fontId="28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/>
    <xf numFmtId="341" fontId="64" fillId="0" borderId="0" applyFont="0" applyFill="0" applyBorder="0" applyProtection="0">
      <alignment horizontal="right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3" fontId="20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244" fontId="152" fillId="0" borderId="0" applyFont="0" applyFill="0" applyBorder="0" applyAlignment="0" applyProtection="0"/>
    <xf numFmtId="347" fontId="152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5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8" fontId="26" fillId="0" borderId="0" applyFont="0" applyFill="0" applyBorder="0" applyAlignment="0" applyProtection="0"/>
    <xf numFmtId="349" fontId="26" fillId="0" borderId="0" applyFont="0" applyFill="0" applyBorder="0" applyAlignment="0" applyProtection="0">
      <alignment vertical="top"/>
    </xf>
    <xf numFmtId="350" fontId="2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90" fillId="0" borderId="0"/>
    <xf numFmtId="0" fontId="204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41" fontId="28" fillId="0" borderId="0" applyFont="0" applyFill="0" applyBorder="0" applyAlignment="0" applyProtection="0"/>
    <xf numFmtId="4" fontId="90" fillId="0" borderId="0" applyFont="0" applyFill="0" applyBorder="0" applyAlignment="0" applyProtection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67"/>
    <xf numFmtId="0" fontId="4" fillId="0" borderId="67"/>
    <xf numFmtId="0" fontId="4" fillId="0" borderId="67"/>
    <xf numFmtId="0" fontId="208" fillId="0" borderId="0"/>
    <xf numFmtId="0" fontId="17" fillId="0" borderId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333" fontId="27" fillId="0" borderId="0" applyFont="0" applyFill="0" applyBorder="0" applyAlignment="0" applyProtection="0"/>
    <xf numFmtId="40" fontId="205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333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226" fontId="2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226" fontId="21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212" fillId="41" borderId="68" applyNumberFormat="0" applyProtection="0">
      <alignment vertical="center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2" fillId="0" borderId="69" applyNumberFormat="0" applyFont="0" applyFill="0" applyAlignment="0" applyProtection="0"/>
    <xf numFmtId="0" fontId="24" fillId="42" borderId="0"/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2" fontId="202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98" fontId="27" fillId="0" borderId="0" applyFont="0" applyFill="0" applyBorder="0" applyAlignment="0" applyProtection="0"/>
    <xf numFmtId="298" fontId="2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2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202" fillId="0" borderId="0" applyFont="0" applyFill="0" applyBorder="0" applyAlignment="0" applyProtection="0"/>
    <xf numFmtId="351" fontId="23" fillId="0" borderId="0" applyFont="0" applyFill="0" applyBorder="0" applyAlignment="0" applyProtection="0"/>
    <xf numFmtId="352" fontId="23" fillId="0" borderId="0" applyFont="0" applyFill="0" applyBorder="0" applyAlignment="0" applyProtection="0"/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0">
      <alignment vertical="center"/>
    </xf>
    <xf numFmtId="0" fontId="20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" fillId="0" borderId="0"/>
    <xf numFmtId="0" fontId="204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>
      <alignment vertical="center"/>
    </xf>
    <xf numFmtId="0" fontId="4" fillId="0" borderId="0"/>
    <xf numFmtId="0" fontId="26" fillId="0" borderId="0"/>
    <xf numFmtId="0" fontId="4" fillId="0" borderId="0" applyBorder="0"/>
    <xf numFmtId="0" fontId="215" fillId="0" borderId="0">
      <alignment vertical="center"/>
    </xf>
    <xf numFmtId="0" fontId="2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4" fillId="0" borderId="0"/>
    <xf numFmtId="0" fontId="28" fillId="0" borderId="0"/>
    <xf numFmtId="0" fontId="22" fillId="0" borderId="0">
      <alignment vertical="center"/>
    </xf>
    <xf numFmtId="0" fontId="22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3" fillId="0" borderId="0"/>
    <xf numFmtId="0" fontId="21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217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20" fillId="0" borderId="71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204" fillId="0" borderId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2" fillId="0" borderId="0"/>
    <xf numFmtId="0" fontId="2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20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3" fillId="0" borderId="0"/>
    <xf numFmtId="9" fontId="223" fillId="0" borderId="0" applyFont="0" applyFill="0" applyBorder="0" applyAlignment="0" applyProtection="0">
      <alignment vertical="center"/>
    </xf>
    <xf numFmtId="0" fontId="4" fillId="0" borderId="0"/>
    <xf numFmtId="0" fontId="22" fillId="0" borderId="0">
      <alignment vertical="center"/>
    </xf>
    <xf numFmtId="353" fontId="224" fillId="0" borderId="78" applyFill="0" applyBorder="0" applyProtection="0">
      <alignment horizontal="right" vertical="center"/>
    </xf>
    <xf numFmtId="354" fontId="224" fillId="0" borderId="0" applyFill="0" applyBorder="0" applyProtection="0">
      <alignment horizontal="right"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26" fillId="0" borderId="0" applyFont="0" applyFill="0" applyBorder="0" applyAlignment="0" applyProtection="0"/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4" fillId="0" borderId="0"/>
    <xf numFmtId="0" fontId="4" fillId="0" borderId="0" applyFill="0"/>
    <xf numFmtId="0" fontId="50" fillId="26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4" fillId="0" borderId="0"/>
    <xf numFmtId="0" fontId="4" fillId="0" borderId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10" fontId="28" fillId="0" borderId="0" applyFont="0" applyFill="0" applyBorder="0" applyAlignment="0" applyProtection="0"/>
    <xf numFmtId="210" fontId="28" fillId="0" borderId="0" applyFont="0" applyFill="0" applyBorder="0" applyAlignment="0" applyProtection="0"/>
    <xf numFmtId="214" fontId="28" fillId="0" borderId="0" applyFont="0" applyFill="0" applyBorder="0" applyAlignment="0" applyProtection="0"/>
    <xf numFmtId="214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2" fillId="44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2" fillId="46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2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2" fillId="52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2" fillId="54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45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2" fillId="4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2" fillId="4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53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2" fillId="5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355" fontId="225" fillId="0" borderId="0" applyFont="0" applyFill="0" applyBorder="0" applyAlignment="0" applyProtection="0"/>
    <xf numFmtId="5" fontId="28" fillId="0" borderId="0" applyFont="0" applyFill="0" applyBorder="0" applyAlignment="0" applyProtection="0"/>
    <xf numFmtId="344" fontId="226" fillId="0" borderId="0" applyFont="0" applyFill="0" applyBorder="0" applyAlignment="0" applyProtection="0"/>
    <xf numFmtId="356" fontId="27" fillId="0" borderId="0" applyFont="0" applyFill="0" applyBorder="0" applyAlignment="0" applyProtection="0"/>
    <xf numFmtId="357" fontId="28" fillId="0" borderId="0" applyFont="0" applyFill="0" applyBorder="0" applyAlignment="0" applyProtection="0"/>
    <xf numFmtId="358" fontId="27" fillId="0" borderId="82" applyFont="0" applyFill="0" applyBorder="0" applyAlignment="0" applyProtection="0"/>
    <xf numFmtId="359" fontId="27" fillId="0" borderId="0" applyFont="0" applyFill="0" applyBorder="0" applyAlignment="0" applyProtection="0"/>
    <xf numFmtId="360" fontId="27" fillId="0" borderId="0" applyFont="0" applyFill="0" applyBorder="0" applyAlignment="0" applyProtection="0"/>
    <xf numFmtId="361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0" fontId="100" fillId="0" borderId="0" applyNumberFormat="0" applyFill="0" applyBorder="0" applyAlignment="0">
      <protection locked="0"/>
    </xf>
    <xf numFmtId="362" fontId="28" fillId="0" borderId="0" applyFont="0" applyFill="0" applyBorder="0" applyAlignment="0"/>
    <xf numFmtId="0" fontId="28" fillId="0" borderId="0" applyFont="0" applyFill="0" applyBorder="0" applyAlignment="0"/>
    <xf numFmtId="363" fontId="28" fillId="0" borderId="0" applyFont="0" applyFill="0" applyBorder="0" applyAlignment="0"/>
    <xf numFmtId="37" fontId="147" fillId="0" borderId="1"/>
    <xf numFmtId="37" fontId="147" fillId="0" borderId="1"/>
    <xf numFmtId="43" fontId="103" fillId="0" borderId="0" applyFont="0" applyFill="0" applyBorder="0" applyAlignment="0" applyProtection="0"/>
    <xf numFmtId="10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38" fontId="27" fillId="0" borderId="83"/>
    <xf numFmtId="364" fontId="28" fillId="0" borderId="0" applyFont="0" applyFill="0" applyBorder="0" applyAlignment="0" applyProtection="0"/>
    <xf numFmtId="364" fontId="27" fillId="0" borderId="0" applyFont="0" applyFill="0" applyBorder="0" applyAlignment="0" applyProtection="0"/>
    <xf numFmtId="365" fontId="27" fillId="0" borderId="0" applyFont="0" applyFill="0" applyBorder="0" applyAlignment="0" applyProtection="0"/>
    <xf numFmtId="366" fontId="2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8" fontId="27" fillId="0" borderId="0" applyFont="0" applyFill="0" applyBorder="0" applyAlignment="0" applyProtection="0"/>
    <xf numFmtId="369" fontId="27" fillId="0" borderId="0" applyFont="0" applyFill="0" applyBorder="0" applyAlignment="0" applyProtection="0"/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176" fontId="224" fillId="0" borderId="78" applyFill="0" applyBorder="0" applyProtection="0">
      <alignment horizontal="right" vertical="center"/>
    </xf>
    <xf numFmtId="0" fontId="227" fillId="0" borderId="0" applyNumberFormat="0" applyFill="0" applyBorder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4" fillId="0" borderId="0" applyBorder="0"/>
    <xf numFmtId="49" fontId="53" fillId="0" borderId="75" applyFont="0">
      <alignment horizontal="center" vertical="center"/>
    </xf>
    <xf numFmtId="38" fontId="228" fillId="0" borderId="49" applyNumberFormat="0" applyFont="0" applyFill="0" applyAlignment="0" applyProtection="0">
      <alignment horizontal="left" vertical="center"/>
    </xf>
    <xf numFmtId="38" fontId="228" fillId="0" borderId="85" applyNumberFormat="0" applyFont="0" applyAlignment="0">
      <alignment horizontal="left"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8" fillId="0" borderId="0"/>
    <xf numFmtId="0" fontId="53" fillId="0" borderId="0"/>
    <xf numFmtId="0" fontId="5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38" fontId="229" fillId="0" borderId="0" applyFill="0" applyBorder="0" applyProtection="0">
      <alignment horizontal="left" vertical="center"/>
    </xf>
    <xf numFmtId="38" fontId="230" fillId="0" borderId="0" applyFill="0" applyBorder="0" applyProtection="0">
      <alignment horizontal="left"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4" fillId="0" borderId="0">
      <alignment vertical="center"/>
    </xf>
    <xf numFmtId="0" fontId="204" fillId="0" borderId="0">
      <alignment vertical="center"/>
    </xf>
    <xf numFmtId="0" fontId="4" fillId="0" borderId="0"/>
    <xf numFmtId="0" fontId="23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2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2" fillId="0" borderId="0">
      <alignment vertical="center"/>
    </xf>
    <xf numFmtId="0" fontId="3" fillId="0" borderId="0">
      <alignment vertical="center"/>
    </xf>
    <xf numFmtId="0" fontId="233" fillId="0" borderId="0">
      <alignment vertical="center"/>
    </xf>
    <xf numFmtId="38" fontId="234" fillId="0" borderId="0" applyFill="0" applyBorder="0" applyProtection="0">
      <alignment horizontal="center" vertical="center"/>
    </xf>
    <xf numFmtId="0" fontId="113" fillId="8" borderId="0" applyNumberFormat="0" applyBorder="0" applyAlignment="0" applyProtection="0">
      <alignment vertical="center"/>
    </xf>
    <xf numFmtId="0" fontId="103" fillId="42" borderId="0"/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4" fillId="0" borderId="0"/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04" fillId="0" borderId="0">
      <alignment vertical="center"/>
    </xf>
    <xf numFmtId="0" fontId="50" fillId="26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5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04" fillId="0" borderId="0"/>
    <xf numFmtId="0" fontId="17" fillId="0" borderId="0">
      <alignment vertical="center"/>
    </xf>
    <xf numFmtId="0" fontId="4" fillId="0" borderId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4" fillId="0" borderId="0"/>
    <xf numFmtId="0" fontId="4" fillId="0" borderId="0"/>
    <xf numFmtId="38" fontId="232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</cellStyleXfs>
  <cellXfs count="334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79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5" fillId="0" borderId="2" xfId="0" applyFont="1" applyBorder="1" applyAlignment="1">
      <alignment vertical="center"/>
    </xf>
    <xf numFmtId="0" fontId="16" fillId="0" borderId="3" xfId="0" applyFont="1" applyFill="1" applyBorder="1" applyAlignment="1">
      <alignment vertical="center" wrapText="1" shrinkToFit="1"/>
    </xf>
    <xf numFmtId="0" fontId="16" fillId="0" borderId="1" xfId="0" applyFont="1" applyBorder="1" applyAlignment="1">
      <alignment horizontal="center" vertical="center" wrapText="1"/>
    </xf>
    <xf numFmtId="179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5" xfId="0" applyFont="1" applyBorder="1" applyAlignment="1">
      <alignment vertical="center"/>
    </xf>
    <xf numFmtId="0" fontId="15" fillId="0" borderId="6" xfId="0" applyFont="1" applyFill="1" applyBorder="1" applyAlignment="1">
      <alignment vertical="center" shrinkToFit="1"/>
    </xf>
    <xf numFmtId="178" fontId="15" fillId="0" borderId="4" xfId="0" applyNumberFormat="1" applyFont="1" applyBorder="1" applyAlignment="1">
      <alignment horizontal="center" vertical="center" shrinkToFit="1"/>
    </xf>
    <xf numFmtId="0" fontId="15" fillId="0" borderId="0" xfId="0" applyFont="1" applyAlignment="1">
      <alignment vertical="center" shrinkToFit="1"/>
    </xf>
    <xf numFmtId="179" fontId="15" fillId="0" borderId="0" xfId="1" applyNumberFormat="1" applyFont="1" applyAlignment="1">
      <alignment vertical="center" shrinkToFit="1"/>
    </xf>
    <xf numFmtId="180" fontId="16" fillId="0" borderId="7" xfId="0" applyNumberFormat="1" applyFont="1" applyFill="1" applyBorder="1" applyAlignment="1">
      <alignment vertical="center" shrinkToFit="1"/>
    </xf>
    <xf numFmtId="180" fontId="17" fillId="2" borderId="7" xfId="1" applyNumberFormat="1" applyFont="1" applyFill="1" applyBorder="1">
      <alignment vertical="center"/>
    </xf>
    <xf numFmtId="180" fontId="16" fillId="0" borderId="0" xfId="0" applyNumberFormat="1" applyFont="1">
      <alignment vertical="center"/>
    </xf>
    <xf numFmtId="180" fontId="17" fillId="0" borderId="0" xfId="1" applyNumberFormat="1" applyFont="1">
      <alignment vertical="center"/>
    </xf>
    <xf numFmtId="180" fontId="17" fillId="0" borderId="0" xfId="0" applyNumberFormat="1" applyFont="1">
      <alignment vertical="center"/>
    </xf>
    <xf numFmtId="180" fontId="15" fillId="0" borderId="0" xfId="0" applyNumberFormat="1" applyFont="1">
      <alignment vertical="center"/>
    </xf>
    <xf numFmtId="176" fontId="16" fillId="0" borderId="8" xfId="0" applyNumberFormat="1" applyFont="1" applyFill="1" applyBorder="1" applyAlignment="1">
      <alignment vertical="center" shrinkToFit="1"/>
    </xf>
    <xf numFmtId="176" fontId="16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15" fillId="0" borderId="0" xfId="0" applyNumberFormat="1" applyFont="1">
      <alignment vertical="center"/>
    </xf>
    <xf numFmtId="180" fontId="16" fillId="0" borderId="9" xfId="0" applyNumberFormat="1" applyFont="1" applyFill="1" applyBorder="1" applyAlignment="1">
      <alignment vertical="center" shrinkToFit="1"/>
    </xf>
    <xf numFmtId="180" fontId="17" fillId="2" borderId="9" xfId="1" applyNumberFormat="1" applyFont="1" applyFill="1" applyBorder="1">
      <alignment vertical="center"/>
    </xf>
    <xf numFmtId="180" fontId="17" fillId="2" borderId="10" xfId="1" applyNumberFormat="1" applyFont="1" applyFill="1" applyBorder="1">
      <alignment vertical="center"/>
    </xf>
    <xf numFmtId="176" fontId="17" fillId="2" borderId="13" xfId="1" applyNumberFormat="1" applyFont="1" applyFill="1" applyBorder="1">
      <alignment vertical="center"/>
    </xf>
    <xf numFmtId="176" fontId="17" fillId="2" borderId="8" xfId="1" applyNumberFormat="1" applyFont="1" applyFill="1" applyBorder="1" applyAlignment="1">
      <alignment horizontal="right" vertical="center"/>
    </xf>
    <xf numFmtId="177" fontId="17" fillId="2" borderId="7" xfId="1" applyNumberFormat="1" applyFont="1" applyFill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0" fontId="16" fillId="0" borderId="13" xfId="1" applyNumberFormat="1" applyFont="1" applyFill="1" applyBorder="1" applyAlignment="1">
      <alignment vertical="center" shrinkToFit="1"/>
    </xf>
    <xf numFmtId="180" fontId="18" fillId="0" borderId="0" xfId="1" applyNumberFormat="1" applyFont="1">
      <alignment vertical="center"/>
    </xf>
    <xf numFmtId="180" fontId="15" fillId="0" borderId="0" xfId="1" applyNumberFormat="1" applyFont="1">
      <alignment vertical="center"/>
    </xf>
    <xf numFmtId="180" fontId="16" fillId="0" borderId="8" xfId="1" applyNumberFormat="1" applyFont="1" applyFill="1" applyBorder="1" applyAlignment="1">
      <alignment vertical="center" shrinkToFit="1"/>
    </xf>
    <xf numFmtId="180" fontId="16" fillId="0" borderId="0" xfId="1" applyNumberFormat="1" applyFont="1">
      <alignment vertical="center"/>
    </xf>
    <xf numFmtId="180" fontId="16" fillId="0" borderId="9" xfId="1" applyNumberFormat="1" applyFont="1" applyFill="1" applyBorder="1" applyAlignment="1">
      <alignment vertical="center" shrinkToFit="1"/>
    </xf>
    <xf numFmtId="181" fontId="15" fillId="0" borderId="0" xfId="1" applyNumberFormat="1" applyFont="1">
      <alignment vertical="center"/>
    </xf>
    <xf numFmtId="181" fontId="16" fillId="0" borderId="14" xfId="1" applyNumberFormat="1" applyFont="1" applyFill="1" applyBorder="1" applyAlignment="1">
      <alignment vertical="center" shrinkToFit="1"/>
    </xf>
    <xf numFmtId="181" fontId="16" fillId="0" borderId="0" xfId="1" applyNumberFormat="1" applyFont="1">
      <alignment vertical="center"/>
    </xf>
    <xf numFmtId="181" fontId="17" fillId="0" borderId="0" xfId="1" applyNumberFormat="1" applyFont="1">
      <alignment vertical="center"/>
    </xf>
    <xf numFmtId="0" fontId="8" fillId="0" borderId="0" xfId="0" applyFont="1" applyFill="1">
      <alignment vertical="center"/>
    </xf>
    <xf numFmtId="0" fontId="9" fillId="0" borderId="0" xfId="0" applyFont="1" applyFill="1">
      <alignment vertical="center"/>
    </xf>
    <xf numFmtId="179" fontId="10" fillId="0" borderId="0" xfId="1" applyNumberFormat="1" applyFont="1" applyFill="1">
      <alignment vertical="center"/>
    </xf>
    <xf numFmtId="0" fontId="10" fillId="0" borderId="0" xfId="0" applyFont="1" applyFill="1">
      <alignment vertical="center"/>
    </xf>
    <xf numFmtId="0" fontId="11" fillId="0" borderId="0" xfId="0" applyFont="1" applyFill="1">
      <alignment vertical="center"/>
    </xf>
    <xf numFmtId="0" fontId="12" fillId="0" borderId="0" xfId="0" applyFont="1" applyFill="1" applyAlignment="1">
      <alignment horizontal="left" vertical="center"/>
    </xf>
    <xf numFmtId="0" fontId="13" fillId="0" borderId="0" xfId="0" applyFont="1" applyFill="1" applyAlignment="1">
      <alignment vertical="center" shrinkToFit="1"/>
    </xf>
    <xf numFmtId="0" fontId="14" fillId="0" borderId="0" xfId="0" applyFont="1" applyFill="1">
      <alignment vertical="center"/>
    </xf>
    <xf numFmtId="0" fontId="13" fillId="0" borderId="0" xfId="0" applyFont="1" applyFill="1">
      <alignment vertical="center"/>
    </xf>
    <xf numFmtId="0" fontId="15" fillId="0" borderId="0" xfId="0" applyFont="1" applyFill="1">
      <alignment vertical="center"/>
    </xf>
    <xf numFmtId="0" fontId="16" fillId="0" borderId="0" xfId="0" applyFont="1" applyFill="1">
      <alignment vertical="center"/>
    </xf>
    <xf numFmtId="179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15" fillId="0" borderId="19" xfId="0" applyFont="1" applyFill="1" applyBorder="1">
      <alignment vertical="center"/>
    </xf>
    <xf numFmtId="0" fontId="15" fillId="0" borderId="20" xfId="0" applyFont="1" applyFill="1" applyBorder="1" applyAlignment="1">
      <alignment vertical="center" shrinkToFit="1"/>
    </xf>
    <xf numFmtId="0" fontId="15" fillId="0" borderId="4" xfId="0" applyFont="1" applyFill="1" applyBorder="1" applyAlignment="1">
      <alignment horizontal="center" vertical="center"/>
    </xf>
    <xf numFmtId="180" fontId="17" fillId="2" borderId="14" xfId="1" applyNumberFormat="1" applyFont="1" applyFill="1" applyBorder="1" applyAlignment="1">
      <alignment horizontal="right" vertical="center"/>
    </xf>
    <xf numFmtId="183" fontId="15" fillId="0" borderId="0" xfId="1" applyNumberFormat="1" applyFont="1">
      <alignment vertical="center"/>
    </xf>
    <xf numFmtId="183" fontId="16" fillId="0" borderId="9" xfId="1" applyNumberFormat="1" applyFont="1" applyFill="1" applyBorder="1" applyAlignment="1">
      <alignment vertical="center"/>
    </xf>
    <xf numFmtId="183" fontId="16" fillId="0" borderId="0" xfId="1" applyNumberFormat="1" applyFont="1">
      <alignment vertical="center"/>
    </xf>
    <xf numFmtId="183" fontId="17" fillId="0" borderId="0" xfId="1" applyNumberFormat="1" applyFont="1">
      <alignment vertical="center"/>
    </xf>
    <xf numFmtId="183" fontId="16" fillId="0" borderId="21" xfId="1" applyNumberFormat="1" applyFont="1" applyFill="1" applyBorder="1" applyAlignment="1">
      <alignment vertical="center" shrinkToFit="1"/>
    </xf>
    <xf numFmtId="183" fontId="16" fillId="0" borderId="13" xfId="1" applyNumberFormat="1" applyFont="1" applyFill="1" applyBorder="1" applyAlignment="1">
      <alignment vertical="center" shrinkToFit="1"/>
    </xf>
    <xf numFmtId="0" fontId="15" fillId="0" borderId="1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center" vertical="center"/>
    </xf>
    <xf numFmtId="0" fontId="16" fillId="0" borderId="0" xfId="0" applyFont="1" applyBorder="1" applyAlignment="1">
      <alignment horizontal="center" vertical="center" wrapText="1"/>
    </xf>
    <xf numFmtId="178" fontId="15" fillId="0" borderId="0" xfId="0" applyNumberFormat="1" applyFont="1" applyBorder="1" applyAlignment="1">
      <alignment horizontal="center" vertical="center" shrinkToFit="1"/>
    </xf>
    <xf numFmtId="180" fontId="17" fillId="2" borderId="0" xfId="1" applyNumberFormat="1" applyFont="1" applyFill="1" applyBorder="1">
      <alignment vertical="center"/>
    </xf>
    <xf numFmtId="176" fontId="17" fillId="2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 applyAlignment="1">
      <alignment horizontal="right" vertical="center"/>
    </xf>
    <xf numFmtId="183" fontId="17" fillId="0" borderId="0" xfId="1" applyNumberFormat="1" applyFont="1" applyFill="1" applyBorder="1" applyAlignment="1">
      <alignment horizontal="right" vertical="center"/>
    </xf>
    <xf numFmtId="181" fontId="17" fillId="2" borderId="0" xfId="1" applyNumberFormat="1" applyFont="1" applyFill="1" applyBorder="1">
      <alignment vertical="center"/>
    </xf>
    <xf numFmtId="0" fontId="15" fillId="0" borderId="2" xfId="0" applyFont="1" applyFill="1" applyBorder="1">
      <alignment vertical="center"/>
    </xf>
    <xf numFmtId="0" fontId="15" fillId="0" borderId="3" xfId="0" applyFont="1" applyFill="1" applyBorder="1" applyAlignment="1">
      <alignment vertical="center" shrinkToFit="1"/>
    </xf>
    <xf numFmtId="0" fontId="15" fillId="0" borderId="23" xfId="0" applyFont="1" applyFill="1" applyBorder="1" applyAlignment="1">
      <alignment horizontal="center" vertical="center"/>
    </xf>
    <xf numFmtId="0" fontId="15" fillId="0" borderId="23" xfId="0" applyFont="1" applyFill="1" applyBorder="1">
      <alignment vertical="center"/>
    </xf>
    <xf numFmtId="180" fontId="16" fillId="0" borderId="8" xfId="1" applyNumberFormat="1" applyFont="1" applyFill="1" applyBorder="1" applyAlignment="1">
      <alignment horizontal="left" vertical="center" indent="2" shrinkToFit="1"/>
    </xf>
    <xf numFmtId="180" fontId="16" fillId="0" borderId="12" xfId="1" applyNumberFormat="1" applyFont="1" applyFill="1" applyBorder="1" applyAlignment="1">
      <alignment horizontal="left" vertical="center" indent="2" shrinkToFit="1"/>
    </xf>
    <xf numFmtId="185" fontId="16" fillId="0" borderId="0" xfId="1" applyNumberFormat="1" applyFont="1">
      <alignment vertical="center"/>
    </xf>
    <xf numFmtId="185" fontId="17" fillId="0" borderId="0" xfId="1" applyNumberFormat="1" applyFont="1">
      <alignment vertical="center"/>
    </xf>
    <xf numFmtId="185" fontId="15" fillId="0" borderId="0" xfId="1" applyNumberFormat="1" applyFont="1">
      <alignment vertical="center"/>
    </xf>
    <xf numFmtId="184" fontId="16" fillId="0" borderId="8" xfId="1" applyNumberFormat="1" applyFont="1" applyFill="1" applyBorder="1" applyAlignment="1">
      <alignment horizontal="left" vertical="center" indent="2" shrinkToFit="1"/>
    </xf>
    <xf numFmtId="185" fontId="17" fillId="0" borderId="0" xfId="1" applyNumberFormat="1" applyFont="1" applyFill="1" applyBorder="1" applyAlignment="1">
      <alignment horizontal="right" vertical="center"/>
    </xf>
    <xf numFmtId="0" fontId="16" fillId="0" borderId="14" xfId="0" applyFont="1" applyFill="1" applyBorder="1" applyAlignment="1">
      <alignment horizontal="left" vertical="center" shrinkToFit="1"/>
    </xf>
    <xf numFmtId="182" fontId="16" fillId="0" borderId="13" xfId="0" applyNumberFormat="1" applyFont="1" applyFill="1" applyBorder="1" applyAlignment="1">
      <alignment horizontal="left" vertical="center" shrinkToFit="1"/>
    </xf>
    <xf numFmtId="176" fontId="17" fillId="2" borderId="17" xfId="1" applyNumberFormat="1" applyFont="1" applyFill="1" applyBorder="1" applyAlignment="1">
      <alignment horizontal="right" vertical="center"/>
    </xf>
    <xf numFmtId="177" fontId="17" fillId="2" borderId="17" xfId="1" applyNumberFormat="1" applyFont="1" applyFill="1" applyBorder="1" applyAlignment="1">
      <alignment horizontal="right" vertical="center"/>
    </xf>
    <xf numFmtId="186" fontId="19" fillId="0" borderId="0" xfId="0" applyNumberFormat="1" applyFont="1" applyAlignment="1">
      <alignment vertical="center"/>
    </xf>
    <xf numFmtId="176" fontId="0" fillId="0" borderId="0" xfId="0" applyNumberFormat="1" applyAlignment="1"/>
    <xf numFmtId="0" fontId="18" fillId="0" borderId="0" xfId="0" applyFont="1">
      <alignment vertical="center"/>
    </xf>
    <xf numFmtId="179" fontId="18" fillId="0" borderId="0" xfId="1" applyNumberFormat="1" applyFont="1">
      <alignment vertical="center"/>
    </xf>
    <xf numFmtId="186" fontId="21" fillId="0" borderId="0" xfId="0" applyNumberFormat="1" applyFont="1" applyAlignment="1">
      <alignment vertical="center"/>
    </xf>
    <xf numFmtId="176" fontId="21" fillId="0" borderId="0" xfId="0" applyNumberFormat="1" applyFont="1" applyAlignment="1"/>
    <xf numFmtId="180" fontId="17" fillId="2" borderId="27" xfId="1" applyNumberFormat="1" applyFont="1" applyFill="1" applyBorder="1">
      <alignment vertical="center"/>
    </xf>
    <xf numFmtId="176" fontId="17" fillId="2" borderId="4" xfId="1" applyNumberFormat="1" applyFont="1" applyFill="1" applyBorder="1" applyAlignment="1">
      <alignment horizontal="right" vertical="center"/>
    </xf>
    <xf numFmtId="180" fontId="17" fillId="2" borderId="17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>
      <alignment vertical="center"/>
    </xf>
    <xf numFmtId="176" fontId="17" fillId="2" borderId="8" xfId="1" applyNumberFormat="1" applyFont="1" applyFill="1" applyBorder="1">
      <alignment vertical="center"/>
    </xf>
    <xf numFmtId="176" fontId="17" fillId="2" borderId="4" xfId="1" applyNumberFormat="1" applyFont="1" applyFill="1" applyBorder="1">
      <alignment vertical="center"/>
    </xf>
    <xf numFmtId="182" fontId="16" fillId="0" borderId="9" xfId="0" applyNumberFormat="1" applyFont="1" applyFill="1" applyBorder="1" applyAlignment="1">
      <alignment horizontal="left" vertical="center" shrinkToFit="1"/>
    </xf>
    <xf numFmtId="182" fontId="17" fillId="0" borderId="9" xfId="1" applyNumberFormat="1" applyFont="1" applyFill="1" applyBorder="1">
      <alignment vertical="center"/>
    </xf>
    <xf numFmtId="182" fontId="17" fillId="0" borderId="10" xfId="1" applyNumberFormat="1" applyFont="1" applyFill="1" applyBorder="1">
      <alignment vertical="center"/>
    </xf>
    <xf numFmtId="182" fontId="16" fillId="0" borderId="0" xfId="0" applyNumberFormat="1" applyFont="1" applyFill="1">
      <alignment vertical="center"/>
    </xf>
    <xf numFmtId="182" fontId="17" fillId="0" borderId="0" xfId="1" applyNumberFormat="1" applyFont="1" applyFill="1">
      <alignment vertical="center"/>
    </xf>
    <xf numFmtId="182" fontId="17" fillId="0" borderId="0" xfId="0" applyNumberFormat="1" applyFont="1" applyFill="1">
      <alignment vertical="center"/>
    </xf>
    <xf numFmtId="182" fontId="15" fillId="0" borderId="0" xfId="0" applyNumberFormat="1" applyFont="1" applyFill="1">
      <alignment vertical="center"/>
    </xf>
    <xf numFmtId="182" fontId="17" fillId="0" borderId="13" xfId="1" applyNumberFormat="1" applyFont="1" applyFill="1" applyBorder="1">
      <alignment vertical="center"/>
    </xf>
    <xf numFmtId="182" fontId="17" fillId="0" borderId="15" xfId="1" applyNumberFormat="1" applyFont="1" applyFill="1" applyBorder="1">
      <alignment vertical="center"/>
    </xf>
    <xf numFmtId="0" fontId="24" fillId="0" borderId="0" xfId="0" applyFont="1" applyFill="1">
      <alignment vertical="center"/>
    </xf>
    <xf numFmtId="0" fontId="24" fillId="0" borderId="0" xfId="0" applyFont="1" applyFill="1" applyBorder="1">
      <alignment vertical="center"/>
    </xf>
    <xf numFmtId="179" fontId="24" fillId="0" borderId="0" xfId="1" applyNumberFormat="1" applyFont="1" applyFill="1">
      <alignment vertical="center"/>
    </xf>
    <xf numFmtId="0" fontId="17" fillId="0" borderId="21" xfId="0" applyFont="1" applyFill="1" applyBorder="1" applyAlignment="1">
      <alignment horizontal="center" vertical="center"/>
    </xf>
    <xf numFmtId="0" fontId="17" fillId="0" borderId="25" xfId="0" applyFont="1" applyFill="1" applyBorder="1" applyAlignment="1">
      <alignment horizontal="center" vertical="center"/>
    </xf>
    <xf numFmtId="9" fontId="16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56" fontId="24" fillId="0" borderId="0" xfId="0" applyNumberFormat="1" applyFont="1" applyFill="1" applyAlignment="1">
      <alignment vertical="center" shrinkToFit="1"/>
    </xf>
    <xf numFmtId="56" fontId="17" fillId="0" borderId="0" xfId="0" applyNumberFormat="1" applyFont="1" applyFill="1" applyBorder="1" applyAlignment="1">
      <alignment vertical="center"/>
    </xf>
    <xf numFmtId="14" fontId="17" fillId="0" borderId="0" xfId="0" applyNumberFormat="1" applyFont="1" applyFill="1">
      <alignment vertical="center"/>
    </xf>
    <xf numFmtId="14" fontId="222" fillId="0" borderId="0" xfId="0" applyNumberFormat="1" applyFont="1" applyFill="1" applyBorder="1" applyAlignment="1">
      <alignment vertical="center"/>
    </xf>
    <xf numFmtId="14" fontId="222" fillId="0" borderId="0" xfId="0" applyNumberFormat="1" applyFont="1" applyFill="1" applyAlignment="1">
      <alignment vertical="center" shrinkToFit="1"/>
    </xf>
    <xf numFmtId="14" fontId="6" fillId="0" borderId="0" xfId="0" applyNumberFormat="1" applyFont="1" applyFill="1" applyAlignment="1">
      <alignment horizontal="left" vertical="center"/>
    </xf>
    <xf numFmtId="14" fontId="7" fillId="0" borderId="0" xfId="0" applyNumberFormat="1" applyFont="1" applyFill="1" applyAlignment="1">
      <alignment vertical="center" shrinkToFit="1"/>
    </xf>
    <xf numFmtId="180" fontId="16" fillId="43" borderId="9" xfId="1" applyNumberFormat="1" applyFont="1" applyFill="1" applyBorder="1" applyAlignment="1">
      <alignment vertical="center" shrinkToFit="1"/>
    </xf>
    <xf numFmtId="180" fontId="17" fillId="43" borderId="0" xfId="1" applyNumberFormat="1" applyFont="1" applyFill="1">
      <alignment vertical="center"/>
    </xf>
    <xf numFmtId="180" fontId="15" fillId="43" borderId="0" xfId="1" applyNumberFormat="1" applyFont="1" applyFill="1">
      <alignment vertical="center"/>
    </xf>
    <xf numFmtId="180" fontId="16" fillId="43" borderId="8" xfId="0" applyNumberFormat="1" applyFont="1" applyFill="1" applyBorder="1" applyAlignment="1">
      <alignment vertical="center" shrinkToFit="1"/>
    </xf>
    <xf numFmtId="180" fontId="17" fillId="43" borderId="8" xfId="1" applyNumberFormat="1" applyFont="1" applyFill="1" applyBorder="1">
      <alignment vertical="center"/>
    </xf>
    <xf numFmtId="180" fontId="17" fillId="43" borderId="4" xfId="1" applyNumberFormat="1" applyFont="1" applyFill="1" applyBorder="1">
      <alignment vertical="center"/>
    </xf>
    <xf numFmtId="180" fontId="17" fillId="43" borderId="0" xfId="0" applyNumberFormat="1" applyFont="1" applyFill="1">
      <alignment vertical="center"/>
    </xf>
    <xf numFmtId="180" fontId="15" fillId="43" borderId="0" xfId="0" applyNumberFormat="1" applyFont="1" applyFill="1">
      <alignment vertical="center"/>
    </xf>
    <xf numFmtId="176" fontId="16" fillId="43" borderId="12" xfId="0" applyNumberFormat="1" applyFont="1" applyFill="1" applyBorder="1" applyAlignment="1">
      <alignment vertical="center" shrinkToFit="1"/>
    </xf>
    <xf numFmtId="176" fontId="17" fillId="43" borderId="8" xfId="1" applyNumberFormat="1" applyFont="1" applyFill="1" applyBorder="1">
      <alignment vertical="center"/>
    </xf>
    <xf numFmtId="176" fontId="17" fillId="43" borderId="4" xfId="1" applyNumberFormat="1" applyFont="1" applyFill="1" applyBorder="1">
      <alignment vertical="center"/>
    </xf>
    <xf numFmtId="179" fontId="17" fillId="43" borderId="0" xfId="1" applyNumberFormat="1" applyFont="1" applyFill="1">
      <alignment vertical="center"/>
    </xf>
    <xf numFmtId="176" fontId="17" fillId="43" borderId="0" xfId="0" applyNumberFormat="1" applyFont="1" applyFill="1">
      <alignment vertical="center"/>
    </xf>
    <xf numFmtId="176" fontId="15" fillId="43" borderId="0" xfId="0" applyNumberFormat="1" applyFont="1" applyFill="1">
      <alignment vertical="center"/>
    </xf>
    <xf numFmtId="14" fontId="17" fillId="2" borderId="0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4" fontId="17" fillId="2" borderId="0" xfId="1" applyNumberFormat="1" applyFont="1" applyFill="1" applyBorder="1" applyAlignment="1">
      <alignment horizontal="right" vertical="center"/>
    </xf>
    <xf numFmtId="38" fontId="17" fillId="0" borderId="0" xfId="1" applyFont="1" applyFill="1" applyBorder="1">
      <alignment vertical="center"/>
    </xf>
    <xf numFmtId="176" fontId="17" fillId="2" borderId="76" xfId="1" applyNumberFormat="1" applyFont="1" applyFill="1" applyBorder="1">
      <alignment vertical="center"/>
    </xf>
    <xf numFmtId="176" fontId="17" fillId="2" borderId="30" xfId="1" applyNumberFormat="1" applyFont="1" applyFill="1" applyBorder="1">
      <alignment vertical="center"/>
    </xf>
    <xf numFmtId="177" fontId="17" fillId="2" borderId="72" xfId="1" applyNumberFormat="1" applyFont="1" applyFill="1" applyBorder="1" applyAlignment="1">
      <alignment horizontal="right" vertical="center"/>
    </xf>
    <xf numFmtId="0" fontId="17" fillId="0" borderId="77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right" vertical="center"/>
    </xf>
    <xf numFmtId="0" fontId="15" fillId="0" borderId="84" xfId="0" applyFont="1" applyFill="1" applyBorder="1" applyAlignment="1">
      <alignment horizontal="center" vertical="center"/>
    </xf>
    <xf numFmtId="0" fontId="15" fillId="0" borderId="84" xfId="0" applyFont="1" applyFill="1" applyBorder="1">
      <alignment vertical="center"/>
    </xf>
    <xf numFmtId="363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5" fillId="0" borderId="86" xfId="0" applyFont="1" applyFill="1" applyBorder="1" applyAlignment="1">
      <alignment horizontal="center" vertical="center"/>
    </xf>
    <xf numFmtId="0" fontId="16" fillId="0" borderId="86" xfId="0" applyFont="1" applyBorder="1" applyAlignment="1">
      <alignment horizontal="center" vertical="center" wrapText="1"/>
    </xf>
    <xf numFmtId="180" fontId="17" fillId="2" borderId="87" xfId="1" applyNumberFormat="1" applyFont="1" applyFill="1" applyBorder="1">
      <alignment vertical="center"/>
    </xf>
    <xf numFmtId="177" fontId="17" fillId="2" borderId="87" xfId="1" applyNumberFormat="1" applyFont="1" applyFill="1" applyBorder="1" applyAlignment="1">
      <alignment horizontal="right" vertical="center"/>
    </xf>
    <xf numFmtId="176" fontId="17" fillId="2" borderId="89" xfId="1" applyNumberFormat="1" applyFont="1" applyFill="1" applyBorder="1" applyAlignment="1">
      <alignment horizontal="right" vertical="center"/>
    </xf>
    <xf numFmtId="180" fontId="17" fillId="43" borderId="89" xfId="1" applyNumberFormat="1" applyFont="1" applyFill="1" applyBorder="1">
      <alignment vertical="center"/>
    </xf>
    <xf numFmtId="176" fontId="17" fillId="43" borderId="89" xfId="1" applyNumberFormat="1" applyFont="1" applyFill="1" applyBorder="1">
      <alignment vertical="center"/>
    </xf>
    <xf numFmtId="176" fontId="17" fillId="2" borderId="89" xfId="1" applyNumberFormat="1" applyFont="1" applyFill="1" applyBorder="1">
      <alignment vertical="center"/>
    </xf>
    <xf numFmtId="0" fontId="15" fillId="0" borderId="88" xfId="0" applyFont="1" applyFill="1" applyBorder="1" applyAlignment="1">
      <alignment horizontal="center" vertical="center"/>
    </xf>
    <xf numFmtId="0" fontId="15" fillId="0" borderId="88" xfId="0" applyFont="1" applyFill="1" applyBorder="1">
      <alignment vertical="center"/>
    </xf>
    <xf numFmtId="176" fontId="17" fillId="2" borderId="30" xfId="1" applyNumberFormat="1" applyFont="1" applyFill="1" applyBorder="1" applyAlignment="1">
      <alignment horizontal="right" vertical="center"/>
    </xf>
    <xf numFmtId="176" fontId="17" fillId="0" borderId="14" xfId="1" applyNumberFormat="1" applyFont="1" applyFill="1" applyBorder="1" applyAlignment="1">
      <alignment horizontal="right" vertical="center"/>
    </xf>
    <xf numFmtId="176" fontId="17" fillId="0" borderId="74" xfId="1" applyNumberFormat="1" applyFont="1" applyFill="1" applyBorder="1" applyAlignment="1">
      <alignment horizontal="right" vertical="center"/>
    </xf>
    <xf numFmtId="176" fontId="17" fillId="2" borderId="14" xfId="1" applyNumberFormat="1" applyFont="1" applyFill="1" applyBorder="1" applyAlignment="1">
      <alignment horizontal="right" vertical="center"/>
    </xf>
    <xf numFmtId="31" fontId="16" fillId="0" borderId="8" xfId="0" applyNumberFormat="1" applyFont="1" applyFill="1" applyBorder="1" applyAlignment="1">
      <alignment horizontal="left" vertical="center" indent="7" shrinkToFit="1"/>
    </xf>
    <xf numFmtId="31" fontId="16" fillId="0" borderId="8" xfId="0" applyNumberFormat="1" applyFont="1" applyFill="1" applyBorder="1" applyAlignment="1">
      <alignment horizontal="center" vertical="center" shrinkToFit="1"/>
    </xf>
    <xf numFmtId="31" fontId="16" fillId="0" borderId="89" xfId="0" applyNumberFormat="1" applyFont="1" applyFill="1" applyBorder="1" applyAlignment="1">
      <alignment horizontal="center" vertical="center" shrinkToFit="1"/>
    </xf>
    <xf numFmtId="0" fontId="16" fillId="0" borderId="4" xfId="0" applyFont="1" applyFill="1" applyBorder="1" applyAlignment="1">
      <alignment horizontal="center" vertical="center" wrapText="1"/>
    </xf>
    <xf numFmtId="178" fontId="15" fillId="0" borderId="4" xfId="0" applyNumberFormat="1" applyFont="1" applyFill="1" applyBorder="1" applyAlignment="1">
      <alignment horizontal="center" vertical="center" shrinkToFit="1"/>
    </xf>
    <xf numFmtId="180" fontId="17" fillId="0" borderId="27" xfId="1" applyNumberFormat="1" applyFont="1" applyFill="1" applyBorder="1">
      <alignment vertical="center"/>
    </xf>
    <xf numFmtId="176" fontId="17" fillId="0" borderId="4" xfId="1" applyNumberFormat="1" applyFont="1" applyFill="1" applyBorder="1" applyAlignment="1">
      <alignment horizontal="right" vertical="center"/>
    </xf>
    <xf numFmtId="177" fontId="17" fillId="0" borderId="17" xfId="1" applyNumberFormat="1" applyFont="1" applyFill="1" applyBorder="1" applyAlignment="1">
      <alignment horizontal="right" vertical="center"/>
    </xf>
    <xf numFmtId="176" fontId="17" fillId="0" borderId="17" xfId="1" applyNumberFormat="1" applyFont="1" applyFill="1" applyBorder="1" applyAlignment="1">
      <alignment horizontal="right" vertical="center"/>
    </xf>
    <xf numFmtId="176" fontId="17" fillId="2" borderId="13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 applyAlignment="1">
      <alignment horizontal="right" vertical="center"/>
    </xf>
    <xf numFmtId="176" fontId="17" fillId="0" borderId="15" xfId="1" applyNumberFormat="1" applyFont="1" applyFill="1" applyBorder="1" applyAlignment="1">
      <alignment horizontal="right" vertical="center"/>
    </xf>
    <xf numFmtId="372" fontId="17" fillId="2" borderId="13" xfId="1" applyNumberFormat="1" applyFont="1" applyFill="1" applyBorder="1">
      <alignment vertical="center"/>
    </xf>
    <xf numFmtId="372" fontId="17" fillId="2" borderId="4" xfId="1" applyNumberFormat="1" applyFont="1" applyFill="1" applyBorder="1">
      <alignment vertical="center"/>
    </xf>
    <xf numFmtId="372" fontId="17" fillId="0" borderId="4" xfId="1" applyNumberFormat="1" applyFont="1" applyFill="1" applyBorder="1" applyAlignment="1">
      <alignment horizontal="right" vertical="center"/>
    </xf>
    <xf numFmtId="372" fontId="17" fillId="0" borderId="16" xfId="1" applyNumberFormat="1" applyFont="1" applyFill="1" applyBorder="1" applyAlignment="1">
      <alignment horizontal="right" vertical="center"/>
    </xf>
    <xf numFmtId="372" fontId="17" fillId="2" borderId="4" xfId="1" applyNumberFormat="1" applyFont="1" applyFill="1" applyBorder="1" applyAlignment="1">
      <alignment horizontal="right" vertical="center"/>
    </xf>
    <xf numFmtId="372" fontId="17" fillId="2" borderId="15" xfId="1" applyNumberFormat="1" applyFont="1" applyFill="1" applyBorder="1">
      <alignment vertical="center"/>
    </xf>
    <xf numFmtId="372" fontId="17" fillId="2" borderId="10" xfId="1" applyNumberFormat="1" applyFont="1" applyFill="1" applyBorder="1">
      <alignment vertical="center"/>
    </xf>
    <xf numFmtId="372" fontId="17" fillId="2" borderId="10" xfId="1" applyNumberFormat="1" applyFont="1" applyFill="1" applyBorder="1" applyAlignment="1">
      <alignment horizontal="right" vertical="center"/>
    </xf>
    <xf numFmtId="372" fontId="17" fillId="2" borderId="26" xfId="1" applyNumberFormat="1" applyFont="1" applyFill="1" applyBorder="1">
      <alignment vertical="center"/>
    </xf>
    <xf numFmtId="372" fontId="17" fillId="0" borderId="15" xfId="1" applyNumberFormat="1" applyFont="1" applyFill="1" applyBorder="1">
      <alignment vertical="center"/>
    </xf>
    <xf numFmtId="372" fontId="17" fillId="0" borderId="10" xfId="1" applyNumberFormat="1" applyFont="1" applyFill="1" applyBorder="1">
      <alignment vertical="center"/>
    </xf>
    <xf numFmtId="372" fontId="17" fillId="0" borderId="10" xfId="1" applyNumberFormat="1" applyFont="1" applyFill="1" applyBorder="1" applyAlignment="1">
      <alignment horizontal="right" vertical="center"/>
    </xf>
    <xf numFmtId="372" fontId="17" fillId="0" borderId="26" xfId="1" applyNumberFormat="1" applyFont="1" applyFill="1" applyBorder="1">
      <alignment vertical="center"/>
    </xf>
    <xf numFmtId="0" fontId="17" fillId="0" borderId="0" xfId="0" applyFont="1" applyFill="1" applyBorder="1" applyAlignment="1">
      <alignment horizontal="left" vertical="center"/>
    </xf>
    <xf numFmtId="31" fontId="16" fillId="0" borderId="89" xfId="0" applyNumberFormat="1" applyFont="1" applyFill="1" applyBorder="1" applyAlignment="1">
      <alignment horizontal="left" vertical="center" indent="7" shrinkToFit="1"/>
    </xf>
    <xf numFmtId="373" fontId="17" fillId="2" borderId="13" xfId="1" applyNumberFormat="1" applyFont="1" applyFill="1" applyBorder="1" applyAlignment="1">
      <alignment horizontal="right" vertical="center"/>
    </xf>
    <xf numFmtId="373" fontId="17" fillId="2" borderId="89" xfId="1" applyNumberFormat="1" applyFont="1" applyFill="1" applyBorder="1">
      <alignment vertical="center"/>
    </xf>
    <xf numFmtId="373" fontId="17" fillId="2" borderId="12" xfId="1" applyNumberFormat="1" applyFont="1" applyFill="1" applyBorder="1">
      <alignment vertical="center"/>
    </xf>
    <xf numFmtId="373" fontId="17" fillId="2" borderId="89" xfId="1" applyNumberFormat="1" applyFont="1" applyFill="1" applyBorder="1" applyAlignment="1">
      <alignment horizontal="right" vertical="center"/>
    </xf>
    <xf numFmtId="373" fontId="17" fillId="2" borderId="12" xfId="1" applyNumberFormat="1" applyFont="1" applyFill="1" applyBorder="1" applyAlignment="1">
      <alignment horizontal="right" vertical="center"/>
    </xf>
    <xf numFmtId="0" fontId="14" fillId="0" borderId="0" xfId="0" applyFont="1">
      <alignment vertical="center"/>
    </xf>
    <xf numFmtId="0" fontId="16" fillId="0" borderId="4" xfId="0" applyFont="1" applyBorder="1" applyAlignment="1">
      <alignment horizontal="center" vertical="top" wrapText="1"/>
    </xf>
    <xf numFmtId="372" fontId="17" fillId="0" borderId="15" xfId="1" applyNumberFormat="1" applyFont="1" applyFill="1" applyBorder="1" applyAlignment="1">
      <alignment horizontal="center" vertical="center"/>
    </xf>
    <xf numFmtId="372" fontId="17" fillId="0" borderId="4" xfId="1" applyNumberFormat="1" applyFont="1" applyFill="1" applyBorder="1" applyAlignment="1">
      <alignment horizontal="center" vertical="center"/>
    </xf>
    <xf numFmtId="372" fontId="17" fillId="0" borderId="16" xfId="1" applyNumberFormat="1" applyFont="1" applyFill="1" applyBorder="1" applyAlignment="1">
      <alignment horizontal="center" vertical="center"/>
    </xf>
    <xf numFmtId="0" fontId="15" fillId="0" borderId="91" xfId="0" applyFont="1" applyFill="1" applyBorder="1" applyAlignment="1">
      <alignment vertical="center"/>
    </xf>
    <xf numFmtId="0" fontId="15" fillId="0" borderId="91" xfId="0" applyFont="1" applyFill="1" applyBorder="1">
      <alignment vertical="center"/>
    </xf>
    <xf numFmtId="0" fontId="15" fillId="0" borderId="90" xfId="0" applyFont="1" applyFill="1" applyBorder="1" applyAlignment="1">
      <alignment horizontal="center" vertical="center"/>
    </xf>
    <xf numFmtId="177" fontId="17" fillId="0" borderId="72" xfId="1" applyNumberFormat="1" applyFont="1" applyFill="1" applyBorder="1" applyAlignment="1">
      <alignment horizontal="right" vertical="center"/>
    </xf>
    <xf numFmtId="0" fontId="15" fillId="0" borderId="73" xfId="0" applyFont="1" applyFill="1" applyBorder="1" applyAlignment="1">
      <alignment horizontal="center" vertical="center"/>
    </xf>
    <xf numFmtId="0" fontId="16" fillId="0" borderId="0" xfId="0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16" fillId="0" borderId="73" xfId="0" applyFont="1" applyBorder="1" applyAlignment="1">
      <alignment horizontal="center" vertical="center" wrapText="1"/>
    </xf>
    <xf numFmtId="363" fontId="16" fillId="0" borderId="0" xfId="0" applyNumberFormat="1" applyFont="1" applyBorder="1" applyAlignment="1">
      <alignment vertical="center" wrapText="1"/>
    </xf>
    <xf numFmtId="179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8" fontId="15" fillId="0" borderId="73" xfId="0" applyNumberFormat="1" applyFont="1" applyBorder="1" applyAlignment="1">
      <alignment horizontal="center" vertical="center" shrinkToFit="1"/>
    </xf>
    <xf numFmtId="0" fontId="15" fillId="0" borderId="0" xfId="0" applyFont="1" applyBorder="1" applyAlignment="1">
      <alignment vertical="center" shrinkToFit="1"/>
    </xf>
    <xf numFmtId="179" fontId="15" fillId="0" borderId="0" xfId="1" applyNumberFormat="1" applyFont="1" applyBorder="1" applyAlignment="1">
      <alignment vertical="center" shrinkToFit="1"/>
    </xf>
    <xf numFmtId="180" fontId="17" fillId="2" borderId="73" xfId="1" applyNumberFormat="1" applyFont="1" applyFill="1" applyBorder="1">
      <alignment vertical="center"/>
    </xf>
    <xf numFmtId="180" fontId="16" fillId="0" borderId="0" xfId="0" applyNumberFormat="1" applyFont="1" applyBorder="1">
      <alignment vertical="center"/>
    </xf>
    <xf numFmtId="180" fontId="17" fillId="0" borderId="0" xfId="1" applyNumberFormat="1" applyFont="1" applyBorder="1">
      <alignment vertical="center"/>
    </xf>
    <xf numFmtId="180" fontId="17" fillId="0" borderId="0" xfId="0" applyNumberFormat="1" applyFont="1" applyBorder="1">
      <alignment vertical="center"/>
    </xf>
    <xf numFmtId="176" fontId="17" fillId="2" borderId="73" xfId="1" applyNumberFormat="1" applyFont="1" applyFill="1" applyBorder="1">
      <alignment vertical="center"/>
    </xf>
    <xf numFmtId="176" fontId="16" fillId="0" borderId="0" xfId="0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6" fontId="17" fillId="0" borderId="0" xfId="0" applyNumberFormat="1" applyFont="1" applyBorder="1">
      <alignment vertical="center"/>
    </xf>
    <xf numFmtId="14" fontId="17" fillId="2" borderId="73" xfId="1" applyNumberFormat="1" applyFont="1" applyFill="1" applyBorder="1">
      <alignment vertical="center"/>
    </xf>
    <xf numFmtId="14" fontId="17" fillId="43" borderId="73" xfId="1" applyNumberFormat="1" applyFont="1" applyFill="1" applyBorder="1">
      <alignment vertical="center"/>
    </xf>
    <xf numFmtId="180" fontId="17" fillId="43" borderId="0" xfId="1" applyNumberFormat="1" applyFont="1" applyFill="1" applyBorder="1">
      <alignment vertical="center"/>
    </xf>
    <xf numFmtId="180" fontId="17" fillId="43" borderId="0" xfId="0" applyNumberFormat="1" applyFont="1" applyFill="1" applyBorder="1">
      <alignment vertical="center"/>
    </xf>
    <xf numFmtId="179" fontId="17" fillId="43" borderId="0" xfId="1" applyNumberFormat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14" fontId="17" fillId="2" borderId="73" xfId="1" applyNumberFormat="1" applyFont="1" applyFill="1" applyBorder="1" applyAlignment="1">
      <alignment horizontal="right" vertical="center"/>
    </xf>
    <xf numFmtId="179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8" fontId="17" fillId="0" borderId="73" xfId="1" applyFont="1" applyFill="1" applyBorder="1">
      <alignment vertical="center"/>
    </xf>
    <xf numFmtId="182" fontId="17" fillId="0" borderId="0" xfId="0" applyNumberFormat="1" applyFont="1" applyFill="1" applyBorder="1">
      <alignment vertical="center"/>
    </xf>
    <xf numFmtId="182" fontId="17" fillId="0" borderId="73" xfId="1" applyNumberFormat="1" applyFont="1" applyFill="1" applyBorder="1">
      <alignment vertical="center"/>
    </xf>
    <xf numFmtId="182" fontId="16" fillId="0" borderId="0" xfId="0" applyNumberFormat="1" applyFont="1" applyFill="1" applyBorder="1">
      <alignment vertical="center"/>
    </xf>
    <xf numFmtId="0" fontId="17" fillId="0" borderId="73" xfId="0" applyFont="1" applyFill="1" applyBorder="1" applyAlignment="1">
      <alignment vertical="center"/>
    </xf>
    <xf numFmtId="0" fontId="15" fillId="0" borderId="0" xfId="0" applyFont="1" applyBorder="1" applyAlignment="1">
      <alignment horizontal="right" vertical="center"/>
    </xf>
    <xf numFmtId="180" fontId="18" fillId="0" borderId="0" xfId="1" applyNumberFormat="1" applyFont="1" applyBorder="1">
      <alignment vertical="center"/>
    </xf>
    <xf numFmtId="180" fontId="17" fillId="0" borderId="73" xfId="1" applyNumberFormat="1" applyFont="1" applyFill="1" applyBorder="1" applyAlignment="1">
      <alignment horizontal="right" vertical="center"/>
    </xf>
    <xf numFmtId="180" fontId="16" fillId="0" borderId="0" xfId="1" applyNumberFormat="1" applyFont="1" applyBorder="1">
      <alignment vertical="center"/>
    </xf>
    <xf numFmtId="185" fontId="17" fillId="0" borderId="73" xfId="1" applyNumberFormat="1" applyFont="1" applyFill="1" applyBorder="1" applyAlignment="1">
      <alignment horizontal="right" vertical="center"/>
    </xf>
    <xf numFmtId="185" fontId="16" fillId="0" borderId="0" xfId="1" applyNumberFormat="1" applyFont="1" applyBorder="1">
      <alignment vertical="center"/>
    </xf>
    <xf numFmtId="185" fontId="17" fillId="0" borderId="0" xfId="1" applyNumberFormat="1" applyFont="1" applyBorder="1">
      <alignment vertical="center"/>
    </xf>
    <xf numFmtId="183" fontId="17" fillId="0" borderId="73" xfId="1" applyNumberFormat="1" applyFont="1" applyFill="1" applyBorder="1" applyAlignment="1">
      <alignment horizontal="right" vertical="center"/>
    </xf>
    <xf numFmtId="183" fontId="16" fillId="0" borderId="0" xfId="1" applyNumberFormat="1" applyFont="1" applyBorder="1">
      <alignment vertical="center"/>
    </xf>
    <xf numFmtId="183" fontId="17" fillId="0" borderId="0" xfId="1" applyNumberFormat="1" applyFont="1" applyBorder="1">
      <alignment vertical="center"/>
    </xf>
    <xf numFmtId="0" fontId="17" fillId="0" borderId="73" xfId="0" applyFont="1" applyFill="1" applyBorder="1" applyAlignment="1">
      <alignment horizontal="left" vertical="center"/>
    </xf>
    <xf numFmtId="181" fontId="17" fillId="0" borderId="0" xfId="1" applyNumberFormat="1" applyFont="1" applyBorder="1">
      <alignment vertical="center"/>
    </xf>
    <xf numFmtId="367" fontId="17" fillId="2" borderId="14" xfId="1" applyNumberFormat="1" applyFont="1" applyFill="1" applyBorder="1" applyAlignment="1">
      <alignment horizontal="right" vertical="center"/>
    </xf>
    <xf numFmtId="367" fontId="17" fillId="2" borderId="17" xfId="1" applyNumberFormat="1" applyFont="1" applyFill="1" applyBorder="1" applyAlignment="1">
      <alignment horizontal="right" vertical="center"/>
    </xf>
    <xf numFmtId="367" fontId="17" fillId="0" borderId="17" xfId="1" applyNumberFormat="1" applyFont="1" applyFill="1" applyBorder="1" applyAlignment="1">
      <alignment horizontal="right" vertical="center"/>
    </xf>
    <xf numFmtId="367" fontId="17" fillId="0" borderId="9" xfId="1" applyNumberFormat="1" applyFont="1" applyFill="1" applyBorder="1" applyAlignment="1">
      <alignment horizontal="right" vertical="center"/>
    </xf>
    <xf numFmtId="367" fontId="17" fillId="0" borderId="10" xfId="1" applyNumberFormat="1" applyFont="1" applyFill="1" applyBorder="1" applyAlignment="1">
      <alignment horizontal="right" vertical="center"/>
    </xf>
    <xf numFmtId="367" fontId="17" fillId="0" borderId="13" xfId="1" applyNumberFormat="1" applyFont="1" applyFill="1" applyBorder="1" applyAlignment="1">
      <alignment horizontal="right" vertical="center"/>
    </xf>
    <xf numFmtId="367" fontId="17" fillId="0" borderId="15" xfId="1" applyNumberFormat="1" applyFont="1" applyFill="1" applyBorder="1" applyAlignment="1">
      <alignment horizontal="right" vertical="center"/>
    </xf>
    <xf numFmtId="370" fontId="17" fillId="0" borderId="16" xfId="1" applyNumberFormat="1" applyFont="1" applyFill="1" applyBorder="1" applyAlignment="1">
      <alignment horizontal="right" vertical="center"/>
    </xf>
    <xf numFmtId="370" fontId="17" fillId="0" borderId="10" xfId="1" applyNumberFormat="1" applyFont="1" applyFill="1" applyBorder="1" applyAlignment="1">
      <alignment horizontal="right" vertical="center"/>
    </xf>
    <xf numFmtId="370" fontId="17" fillId="0" borderId="4" xfId="1" applyNumberFormat="1" applyFont="1" applyFill="1" applyBorder="1" applyAlignment="1">
      <alignment horizontal="right" vertical="center"/>
    </xf>
    <xf numFmtId="0" fontId="15" fillId="0" borderId="96" xfId="0" applyFont="1" applyBorder="1">
      <alignment vertical="center"/>
    </xf>
    <xf numFmtId="0" fontId="15" fillId="0" borderId="91" xfId="0" applyFont="1" applyBorder="1">
      <alignment vertical="center"/>
    </xf>
    <xf numFmtId="0" fontId="15" fillId="0" borderId="96" xfId="0" applyFont="1" applyFill="1" applyBorder="1" applyAlignment="1">
      <alignment vertical="center"/>
    </xf>
    <xf numFmtId="0" fontId="15" fillId="0" borderId="91" xfId="0" applyFont="1" applyFill="1" applyBorder="1" applyAlignment="1">
      <alignment horizontal="center" vertical="center"/>
    </xf>
    <xf numFmtId="0" fontId="15" fillId="0" borderId="94" xfId="0" applyFont="1" applyFill="1" applyBorder="1" applyAlignment="1">
      <alignment vertical="center"/>
    </xf>
    <xf numFmtId="0" fontId="15" fillId="0" borderId="96" xfId="0" applyFont="1" applyFill="1" applyBorder="1">
      <alignment vertical="center"/>
    </xf>
    <xf numFmtId="176" fontId="17" fillId="0" borderId="76" xfId="1" applyNumberFormat="1" applyFont="1" applyFill="1" applyBorder="1">
      <alignment vertical="center"/>
    </xf>
    <xf numFmtId="176" fontId="17" fillId="0" borderId="30" xfId="1" applyNumberFormat="1" applyFont="1" applyFill="1" applyBorder="1" applyAlignment="1">
      <alignment horizontal="right" vertical="center"/>
    </xf>
    <xf numFmtId="373" fontId="17" fillId="0" borderId="13" xfId="1" applyNumberFormat="1" applyFont="1" applyFill="1" applyBorder="1" applyAlignment="1">
      <alignment horizontal="right" vertical="center"/>
    </xf>
    <xf numFmtId="0" fontId="16" fillId="0" borderId="97" xfId="0" applyFont="1" applyBorder="1" applyAlignment="1">
      <alignment horizontal="center" vertical="center" wrapText="1"/>
    </xf>
    <xf numFmtId="176" fontId="17" fillId="2" borderId="95" xfId="1" applyNumberFormat="1" applyFont="1" applyFill="1" applyBorder="1">
      <alignment vertical="center"/>
    </xf>
    <xf numFmtId="0" fontId="15" fillId="0" borderId="93" xfId="0" applyFont="1" applyFill="1" applyBorder="1">
      <alignment vertical="center"/>
    </xf>
    <xf numFmtId="0" fontId="15" fillId="0" borderId="18" xfId="0" applyFont="1" applyFill="1" applyBorder="1" applyAlignment="1">
      <alignment horizontal="center" vertical="center"/>
    </xf>
    <xf numFmtId="371" fontId="15" fillId="0" borderId="18" xfId="0" applyNumberFormat="1" applyFont="1" applyFill="1" applyBorder="1" applyAlignment="1">
      <alignment horizontal="center" vertical="center"/>
    </xf>
    <xf numFmtId="0" fontId="16" fillId="0" borderId="90" xfId="0" applyFont="1" applyFill="1" applyBorder="1" applyAlignment="1">
      <alignment horizontal="center" vertical="center" wrapText="1"/>
    </xf>
    <xf numFmtId="0" fontId="16" fillId="0" borderId="1" xfId="0" applyFont="1" applyFill="1" applyBorder="1" applyAlignment="1">
      <alignment horizontal="center" vertical="center" wrapText="1"/>
    </xf>
    <xf numFmtId="0" fontId="16" fillId="0" borderId="4" xfId="0" applyFont="1" applyFill="1" applyBorder="1" applyAlignment="1">
      <alignment horizontal="center" vertical="top" wrapText="1"/>
    </xf>
    <xf numFmtId="177" fontId="17" fillId="0" borderId="7" xfId="1" applyNumberFormat="1" applyFont="1" applyFill="1" applyBorder="1" applyAlignment="1">
      <alignment horizontal="right" vertical="center"/>
    </xf>
    <xf numFmtId="180" fontId="16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3" fontId="16" fillId="0" borderId="0" xfId="1" applyNumberFormat="1" applyFont="1" applyFill="1" applyBorder="1">
      <alignment vertical="center"/>
    </xf>
    <xf numFmtId="183" fontId="17" fillId="0" borderId="0" xfId="1" applyNumberFormat="1" applyFont="1" applyFill="1" applyBorder="1">
      <alignment vertical="center"/>
    </xf>
    <xf numFmtId="181" fontId="16" fillId="0" borderId="0" xfId="1" applyNumberFormat="1" applyFont="1" applyFill="1" applyBorder="1">
      <alignment vertical="center"/>
    </xf>
    <xf numFmtId="0" fontId="17" fillId="0" borderId="73" xfId="0" applyFont="1" applyFill="1" applyBorder="1">
      <alignment vertical="center"/>
    </xf>
    <xf numFmtId="38" fontId="16" fillId="0" borderId="0" xfId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80" fontId="17" fillId="0" borderId="7" xfId="1" applyNumberFormat="1" applyFont="1" applyFill="1" applyBorder="1">
      <alignment vertical="center"/>
    </xf>
    <xf numFmtId="176" fontId="17" fillId="0" borderId="8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>
      <alignment vertical="center"/>
    </xf>
    <xf numFmtId="180" fontId="17" fillId="0" borderId="89" xfId="1" applyNumberFormat="1" applyFont="1" applyFill="1" applyBorder="1">
      <alignment vertical="center"/>
    </xf>
    <xf numFmtId="180" fontId="17" fillId="0" borderId="8" xfId="1" applyNumberFormat="1" applyFont="1" applyFill="1" applyBorder="1">
      <alignment vertical="center"/>
    </xf>
    <xf numFmtId="176" fontId="17" fillId="0" borderId="89" xfId="1" applyNumberFormat="1" applyFont="1" applyFill="1" applyBorder="1">
      <alignment vertical="center"/>
    </xf>
    <xf numFmtId="176" fontId="17" fillId="0" borderId="8" xfId="1" applyNumberFormat="1" applyFont="1" applyFill="1" applyBorder="1">
      <alignment vertical="center"/>
    </xf>
    <xf numFmtId="180" fontId="17" fillId="0" borderId="14" xfId="1" applyNumberFormat="1" applyFont="1" applyFill="1" applyBorder="1" applyAlignment="1">
      <alignment horizontal="right" vertical="center"/>
    </xf>
    <xf numFmtId="176" fontId="17" fillId="0" borderId="30" xfId="1" applyNumberFormat="1" applyFont="1" applyFill="1" applyBorder="1">
      <alignment vertical="center"/>
    </xf>
    <xf numFmtId="0" fontId="15" fillId="0" borderId="94" xfId="0" applyFont="1" applyFill="1" applyBorder="1">
      <alignment vertical="center"/>
    </xf>
    <xf numFmtId="0" fontId="17" fillId="0" borderId="92" xfId="0" applyFont="1" applyFill="1" applyBorder="1" applyAlignment="1">
      <alignment vertical="center"/>
    </xf>
    <xf numFmtId="0" fontId="17" fillId="0" borderId="92" xfId="0" applyFont="1" applyFill="1" applyBorder="1" applyAlignment="1">
      <alignment horizontal="left" vertical="center"/>
    </xf>
    <xf numFmtId="0" fontId="15" fillId="0" borderId="91" xfId="0" applyFont="1" applyFill="1" applyBorder="1" applyAlignment="1">
      <alignment horizontal="left" vertical="center"/>
    </xf>
    <xf numFmtId="0" fontId="15" fillId="0" borderId="96" xfId="0" applyFont="1" applyFill="1" applyBorder="1" applyAlignment="1">
      <alignment horizontal="left" vertical="center"/>
    </xf>
    <xf numFmtId="0" fontId="15" fillId="0" borderId="94" xfId="0" applyFont="1" applyFill="1" applyBorder="1" applyAlignment="1">
      <alignment horizontal="center" vertical="center"/>
    </xf>
    <xf numFmtId="0" fontId="15" fillId="0" borderId="97" xfId="0" applyFont="1" applyFill="1" applyBorder="1" applyAlignment="1">
      <alignment horizontal="left" vertical="center"/>
    </xf>
    <xf numFmtId="373" fontId="17" fillId="0" borderId="89" xfId="1" applyNumberFormat="1" applyFont="1" applyFill="1" applyBorder="1" applyAlignment="1">
      <alignment horizontal="right" vertical="center"/>
    </xf>
    <xf numFmtId="373" fontId="17" fillId="0" borderId="12" xfId="1" applyNumberFormat="1" applyFont="1" applyFill="1" applyBorder="1" applyAlignment="1">
      <alignment horizontal="right" vertical="center"/>
    </xf>
    <xf numFmtId="180" fontId="15" fillId="0" borderId="0" xfId="1" applyNumberFormat="1" applyFont="1" applyFill="1">
      <alignment vertical="center"/>
    </xf>
    <xf numFmtId="185" fontId="15" fillId="0" borderId="0" xfId="1" applyNumberFormat="1" applyFont="1" applyFill="1">
      <alignment vertical="center"/>
    </xf>
    <xf numFmtId="181" fontId="15" fillId="0" borderId="0" xfId="1" applyNumberFormat="1" applyFont="1" applyFill="1">
      <alignment vertical="center"/>
    </xf>
    <xf numFmtId="0" fontId="17" fillId="0" borderId="9" xfId="0" applyFont="1" applyFill="1" applyBorder="1" applyAlignment="1">
      <alignment horizontal="right" vertical="center"/>
    </xf>
    <xf numFmtId="0" fontId="17" fillId="0" borderId="21" xfId="0" applyFont="1" applyFill="1" applyBorder="1" applyAlignment="1">
      <alignment horizontal="right" vertical="center"/>
    </xf>
    <xf numFmtId="0" fontId="17" fillId="0" borderId="25" xfId="0" applyFont="1" applyFill="1" applyBorder="1" applyAlignment="1">
      <alignment horizontal="right" vertical="center"/>
    </xf>
    <xf numFmtId="0" fontId="17" fillId="0" borderId="10" xfId="0" applyFont="1" applyFill="1" applyBorder="1" applyAlignment="1">
      <alignment horizontal="right" vertical="center"/>
    </xf>
    <xf numFmtId="372" fontId="17" fillId="0" borderId="13" xfId="1" applyNumberFormat="1" applyFont="1" applyFill="1" applyBorder="1" applyAlignment="1">
      <alignment horizontal="center" vertical="center"/>
    </xf>
    <xf numFmtId="372" fontId="17" fillId="0" borderId="89" xfId="1" applyNumberFormat="1" applyFont="1" applyFill="1" applyBorder="1" applyAlignment="1">
      <alignment horizontal="center" vertical="center"/>
    </xf>
    <xf numFmtId="372" fontId="17" fillId="0" borderId="12" xfId="1" applyNumberFormat="1" applyFont="1" applyFill="1" applyBorder="1" applyAlignment="1">
      <alignment horizontal="center" vertical="center"/>
    </xf>
    <xf numFmtId="182" fontId="17" fillId="0" borderId="13" xfId="1" applyNumberFormat="1" applyFont="1" applyFill="1" applyBorder="1" applyAlignment="1">
      <alignment horizontal="center" vertical="center"/>
    </xf>
    <xf numFmtId="182" fontId="17" fillId="0" borderId="12" xfId="1" applyNumberFormat="1" applyFont="1" applyFill="1" applyBorder="1" applyAlignment="1">
      <alignment horizontal="center" vertical="center"/>
    </xf>
    <xf numFmtId="0" fontId="16" fillId="0" borderId="7" xfId="0" applyFont="1" applyBorder="1" applyAlignment="1">
      <alignment horizontal="center" vertical="center" textRotation="255"/>
    </xf>
    <xf numFmtId="0" fontId="16" fillId="0" borderId="8" xfId="0" applyFont="1" applyBorder="1" applyAlignment="1">
      <alignment horizontal="center" vertical="center" textRotation="255"/>
    </xf>
    <xf numFmtId="0" fontId="16" fillId="0" borderId="22" xfId="0" applyFont="1" applyBorder="1" applyAlignment="1">
      <alignment horizontal="center" vertical="center" textRotation="255"/>
    </xf>
    <xf numFmtId="0" fontId="16" fillId="0" borderId="89" xfId="0" applyFont="1" applyBorder="1" applyAlignment="1">
      <alignment horizontal="center" vertical="center" textRotation="255"/>
    </xf>
    <xf numFmtId="9" fontId="16" fillId="0" borderId="7" xfId="0" applyNumberFormat="1" applyFont="1" applyBorder="1" applyAlignment="1">
      <alignment horizontal="center" vertical="center" textRotation="255"/>
    </xf>
    <xf numFmtId="9" fontId="16" fillId="0" borderId="22" xfId="0" applyNumberFormat="1" applyFont="1" applyBorder="1" applyAlignment="1">
      <alignment horizontal="center" vertical="center" textRotation="255"/>
    </xf>
    <xf numFmtId="9" fontId="16" fillId="0" borderId="8" xfId="0" applyNumberFormat="1" applyFont="1" applyBorder="1" applyAlignment="1">
      <alignment horizontal="center" vertical="center" textRotation="255"/>
    </xf>
    <xf numFmtId="372" fontId="17" fillId="0" borderId="15" xfId="1" applyNumberFormat="1" applyFont="1" applyFill="1" applyBorder="1" applyAlignment="1">
      <alignment horizontal="center" vertical="center"/>
    </xf>
    <xf numFmtId="372" fontId="17" fillId="0" borderId="4" xfId="1" applyNumberFormat="1" applyFont="1" applyFill="1" applyBorder="1" applyAlignment="1">
      <alignment horizontal="center" vertical="center"/>
    </xf>
    <xf numFmtId="372" fontId="17" fillId="0" borderId="16" xfId="1" applyNumberFormat="1" applyFont="1" applyFill="1" applyBorder="1" applyAlignment="1">
      <alignment horizontal="center" vertical="center"/>
    </xf>
  </cellXfs>
  <cellStyles count="2303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20180930_&#31532;7&#26399;&#27770;&#31639;\01_&#26376;&#27425;&#12539;&#27770;&#31639;&#24115;&#31080;\&#27770;&#31639;\3.&#31246;&#24460;\&#12381;&#12398;&#20182;&#36039;&#26009;\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&#9733;Permanent%20file\03.&#22770;&#21364;\20180427_&#12465;&#12540;&#12474;&#12487;&#12531;&#12461;&#20013;&#24029;&#23500;&#30000;&#24215;&#65288;&#24213;&#22320;&#65289;\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ES勘定科目"/>
      <sheetName val="管理所属"/>
      <sheetName val="摘要コード値リスト"/>
      <sheetName val="鉄区値リスト"/>
      <sheetName val="物件セグメント"/>
      <sheetName val="予算（棟内）"/>
      <sheetName val="TBL"/>
      <sheetName val="Misc Data"/>
      <sheetName val="仕様書ヘッダ"/>
      <sheetName val="消防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概算報告書"/>
      <sheetName val="allg"/>
      <sheetName val="TAA1月請求社会保険料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ﾅｶﾞｼﾏ</v>
          </cell>
          <cell r="C6" t="str">
            <v>代表(経営管理部)</v>
          </cell>
          <cell r="D6" t="str">
            <v>114-0004</v>
          </cell>
          <cell r="E6" t="str">
            <v>北区堀船1-33-3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代表 黒谷 紀義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58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59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ﾈﾊﾞﾀﾞﾎﾞﾌﾞｽﾞｾﾝﾀｰ東川口店</v>
          </cell>
          <cell r="C84" t="str">
            <v>添野様</v>
          </cell>
          <cell r="D84" t="str">
            <v>337-0963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野田製鞄店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 t="str">
            <v>ｶﾞｽｽﾀﾝﾄﾞ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>
        <row r="1">
          <cell r="E1">
            <v>0</v>
          </cell>
        </row>
      </sheetData>
      <sheetData sheetId="168">
        <row r="1">
          <cell r="E1">
            <v>0</v>
          </cell>
        </row>
      </sheetData>
      <sheetData sheetId="169">
        <row r="1">
          <cell r="E1">
            <v>0</v>
          </cell>
        </row>
      </sheetData>
      <sheetData sheetId="170"/>
      <sheetData sheetId="171"/>
      <sheetData sheetId="172"/>
      <sheetData sheetId="173"/>
      <sheetData sheetId="174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Strategy_1"/>
      <sheetName val="Macro_Codes"/>
      <sheetName val="5100 &amp;5200"/>
      <sheetName val="ﾏｽﾀｰ"/>
      <sheetName val="Sheet1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建物"/>
      <sheetName val="Data"/>
      <sheetName val="収益価格新手法"/>
      <sheetName val="CDOs"/>
      <sheetName val="RefData"/>
      <sheetName val="年次予算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物件情報"/>
      <sheetName val="最適プラン&amp;回収予想額"/>
      <sheetName val="Closing Costs"/>
      <sheetName val="Sum"/>
    </sheetNames>
    <sheetDataSet>
      <sheetData sheetId="0" refreshError="1">
        <row r="5">
          <cell r="E5" t="str">
            <v>Nichimo KK</v>
          </cell>
          <cell r="H5" t="str">
            <v>ニチモ株式会社</v>
          </cell>
        </row>
        <row r="6">
          <cell r="E6" t="str">
            <v>DKB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H4" t="str">
            <v>4-1-4, Midori, Sumida-ku, Tokyo</v>
          </cell>
          <cell r="K4" t="str">
            <v>4-20-, Midori, Sumida-ku, Tokyo</v>
          </cell>
        </row>
        <row r="5">
          <cell r="E5" t="str">
            <v>Kinshicho 800m</v>
          </cell>
          <cell r="H5" t="str">
            <v>Kikukawa 580m</v>
          </cell>
          <cell r="K5" t="str">
            <v>Kinshicho 750m</v>
          </cell>
        </row>
        <row r="6">
          <cell r="F6">
            <v>207.9</v>
          </cell>
          <cell r="I6">
            <v>395.02</v>
          </cell>
          <cell r="L6">
            <v>482.05</v>
          </cell>
        </row>
        <row r="7">
          <cell r="F7">
            <v>4</v>
          </cell>
          <cell r="I7">
            <v>4</v>
          </cell>
          <cell r="L7">
            <v>4</v>
          </cell>
        </row>
        <row r="9">
          <cell r="F9">
            <v>8</v>
          </cell>
          <cell r="I9">
            <v>11</v>
          </cell>
          <cell r="L9">
            <v>11</v>
          </cell>
        </row>
        <row r="10">
          <cell r="F10">
            <v>36600</v>
          </cell>
          <cell r="I10">
            <v>36449</v>
          </cell>
          <cell r="L10">
            <v>36403</v>
          </cell>
        </row>
        <row r="11">
          <cell r="F11">
            <v>83000000</v>
          </cell>
          <cell r="I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Sheet2"/>
      <sheetName val="取り纏め表"/>
      <sheetName val="Assumptions"/>
      <sheetName val="Control"/>
      <sheetName val="DB_1"/>
      <sheetName val="Property Information Summary"/>
      <sheetName val="Cover Sheet"/>
      <sheetName val="Sys Config"/>
      <sheetName val="予算実績比較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台帳（Rent）"/>
      <sheetName val="Summary-P"/>
      <sheetName val="Fire02"/>
      <sheetName val="Main Assumptions"/>
      <sheetName val="Rent Spread"/>
      <sheetName val="Revenue Assumptions"/>
      <sheetName val="youto"/>
      <sheetName val="物件概要"/>
      <sheetName val="マスタ"/>
      <sheetName val="富士見積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CAPEX簡易算出表"/>
      <sheetName val="Book1"/>
      <sheetName val="APP価格"/>
      <sheetName val="入力用(駐車)"/>
      <sheetName val="入力用(家賃)"/>
      <sheetName val="Footwork"/>
      <sheetName val="INFO"/>
      <sheetName val="完了通知"/>
      <sheetName val="表紙"/>
      <sheetName val="1.PP Info"/>
    </sheetNames>
    <sheetDataSet>
      <sheetData sheetId="0">
        <row r="17">
          <cell r="B17">
            <v>1251.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>
        <row r="17">
          <cell r="B17">
            <v>1251.6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設定"/>
      <sheetName val="Replacement"/>
      <sheetName val="Collateral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クエリ0512"/>
      <sheetName val="入金明細(12月）"/>
      <sheetName val="Property Information Summary"/>
      <sheetName val="PL"/>
      <sheetName val="CostApp."/>
      <sheetName val="計算過程シート"/>
      <sheetName val="登録シート"/>
      <sheetName val="見積"/>
      <sheetName val="STATISTICS"/>
      <sheetName val="計画保全"/>
      <sheetName val="光熱使用量"/>
      <sheetName val="データ"/>
      <sheetName val="総収益"/>
      <sheetName val="入金明細書"/>
      <sheetName val="memo"/>
      <sheetName val="管理者用ｼｰﾄ【触らない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賃料等一覧"/>
      <sheetName val="リスト"/>
      <sheetName val="外貨建投信"/>
      <sheetName val="運用年"/>
      <sheetName val="名古屋(4月　貸室レントロール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土地残余"/>
      <sheetName val="DCF利回り2本"/>
      <sheetName val="物件情報"/>
      <sheetName val="ﾌﾟﾙﾀﾞｳﾝmst"/>
      <sheetName val="競合物件2"/>
      <sheetName val="基本"/>
      <sheetName val="入力規則リスト"/>
      <sheetName val="Expense Schedule (4)"/>
      <sheetName val="入力用_駐車_"/>
      <sheetName val="入力用(駐車)"/>
      <sheetName val="入力用_家賃_"/>
      <sheetName val="入力用(家賃)"/>
      <sheetName val="Sheet1 (2)"/>
      <sheetName val="収入明細（新規請求分） (3)"/>
      <sheetName val="6．CA"/>
      <sheetName val="3．SM"/>
      <sheetName val="7-1．Comps住居"/>
      <sheetName val="マスター"/>
      <sheetName val="Price_List"/>
      <sheetName val="勘定科目"/>
      <sheetName val="Asset_Summary"/>
      <sheetName val="Rent_Roll"/>
      <sheetName val="事業所別決見"/>
      <sheetName val="支払明細"/>
      <sheetName val="ＥＶ"/>
      <sheetName val="Macro Codes"/>
      <sheetName val="Input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項目リスト"/>
      <sheetName val="管理見積(ｶﾅｻﾞﾜ)"/>
      <sheetName val="7物件"/>
      <sheetName val="Sheet1 (2)"/>
      <sheetName val="リストボックス"/>
      <sheetName val="土地残余"/>
      <sheetName val="DCF利回り2本"/>
      <sheetName val="Data"/>
      <sheetName val="マス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②空室部分の賃料等の査定－作業用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PM Fee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</sheetNames>
    <sheetDataSet>
      <sheetData sheetId="0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マスタ"/>
      <sheetName val="入力ｼｰﾄ①"/>
      <sheetName val="1.物件概要"/>
      <sheetName val="payment"/>
      <sheetName val="(2)Property Status"/>
      <sheetName val="入力準備"/>
      <sheetName val="Tax"/>
      <sheetName val="④ＤＣＦ"/>
      <sheetName val="東京"/>
      <sheetName val="札幌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手元比準表"/>
      <sheetName val="BOTM"/>
      <sheetName val="支払明細"/>
      <sheetName val="稼働率明細"/>
      <sheetName val="ドロップダウン用収入科目リスト（非表示）"/>
      <sheetName val="支出分類リスト（非表示）"/>
      <sheetName val="config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K98"/>
  <sheetViews>
    <sheetView tabSelected="1" zoomScale="70" zoomScaleNormal="70" zoomScaleSheetLayoutView="55" workbookViewId="0">
      <pane xSplit="2" topLeftCell="C1" activePane="topRight" state="frozen"/>
      <selection pane="topRight"/>
    </sheetView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7" width="12.625" style="1" customWidth="1"/>
    <col min="58" max="58" width="13.5" style="1" customWidth="1"/>
    <col min="59" max="65" width="12.625" style="1" customWidth="1"/>
    <col min="66" max="66" width="14.25" style="1" customWidth="1"/>
    <col min="67" max="67" width="12.625" style="1" customWidth="1"/>
    <col min="68" max="68" width="3.875" style="2" customWidth="1"/>
    <col min="69" max="69" width="5.875" style="3" customWidth="1"/>
    <col min="70" max="70" width="15.875" style="4" customWidth="1"/>
    <col min="71" max="71" width="13.375" style="4" customWidth="1"/>
    <col min="72" max="72" width="11.25" style="4" bestFit="1" customWidth="1"/>
    <col min="73" max="73" width="9" style="4" customWidth="1"/>
    <col min="74" max="74" width="11.25" style="4" customWidth="1"/>
    <col min="75" max="75" width="29.25" style="4" customWidth="1"/>
    <col min="76" max="16384" width="9" style="1"/>
  </cols>
  <sheetData>
    <row r="1" spans="1:75" s="50" customFormat="1" ht="21" customHeight="1">
      <c r="A1" s="128"/>
      <c r="B1" s="129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  <c r="BO1" s="46"/>
      <c r="BP1" s="47"/>
      <c r="BQ1" s="48"/>
      <c r="BR1" s="49"/>
      <c r="BS1" s="49"/>
      <c r="BT1" s="49"/>
      <c r="BU1" s="49"/>
      <c r="BV1" s="49"/>
      <c r="BW1" s="49"/>
    </row>
    <row r="2" spans="1:75" s="55" customFormat="1" ht="18" thickBot="1">
      <c r="A2" s="51" t="s">
        <v>26</v>
      </c>
      <c r="B2" s="52"/>
      <c r="C2" s="204" t="s">
        <v>183</v>
      </c>
      <c r="D2" s="204"/>
      <c r="G2" s="53"/>
      <c r="J2" s="53"/>
      <c r="K2" s="53"/>
      <c r="L2" s="53"/>
      <c r="M2" s="53"/>
      <c r="N2" s="53"/>
      <c r="P2" s="204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C2" s="204"/>
      <c r="AD2" s="53"/>
      <c r="AE2" s="204"/>
      <c r="AF2" s="204"/>
      <c r="AG2" s="204"/>
      <c r="AH2" s="53"/>
      <c r="AI2" s="53"/>
      <c r="AJ2" s="53"/>
      <c r="AK2" s="53"/>
      <c r="AL2" s="53"/>
      <c r="AM2" s="53"/>
      <c r="AO2" s="53"/>
      <c r="AP2" s="204"/>
      <c r="AQ2" s="53"/>
      <c r="AR2" s="53"/>
      <c r="AS2" s="53"/>
      <c r="AT2" s="53"/>
      <c r="AU2" s="54"/>
      <c r="AV2" s="54"/>
      <c r="AW2" s="54"/>
      <c r="AX2" s="54"/>
      <c r="AY2" s="53"/>
      <c r="AZ2" s="54"/>
      <c r="BB2" s="53"/>
      <c r="BC2" s="204"/>
      <c r="BD2" s="53"/>
      <c r="BE2" s="53"/>
      <c r="BF2" s="53"/>
      <c r="BG2" s="54"/>
      <c r="BH2" s="54"/>
      <c r="BI2" s="54"/>
      <c r="BJ2" s="54"/>
      <c r="BK2" s="54"/>
      <c r="BL2" s="54"/>
      <c r="BM2" s="54"/>
      <c r="BN2" s="53"/>
      <c r="BO2" s="53"/>
      <c r="BP2" s="56"/>
      <c r="BQ2" s="57"/>
      <c r="BR2" s="58"/>
      <c r="BS2" s="58"/>
      <c r="BT2" s="58"/>
      <c r="BU2" s="58"/>
      <c r="BV2" s="58"/>
      <c r="BW2" s="58"/>
    </row>
    <row r="3" spans="1:75" s="55" customFormat="1" ht="16.5" customHeight="1">
      <c r="A3" s="79" t="s">
        <v>0</v>
      </c>
      <c r="B3" s="80"/>
      <c r="C3" s="273" t="s">
        <v>46</v>
      </c>
      <c r="D3" s="82"/>
      <c r="E3" s="81"/>
      <c r="F3" s="81"/>
      <c r="G3" s="81"/>
      <c r="H3" s="81"/>
      <c r="I3" s="81"/>
      <c r="J3" s="81"/>
      <c r="K3" s="81"/>
      <c r="L3" s="81"/>
      <c r="M3" s="271"/>
      <c r="N3" s="306"/>
      <c r="O3" s="303"/>
      <c r="P3" s="307" t="s">
        <v>46</v>
      </c>
      <c r="Q3" s="153"/>
      <c r="R3" s="166"/>
      <c r="S3" s="166"/>
      <c r="T3" s="166"/>
      <c r="U3" s="166"/>
      <c r="V3" s="166"/>
      <c r="W3" s="166"/>
      <c r="X3" s="271"/>
      <c r="Y3" s="271"/>
      <c r="Z3" s="271"/>
      <c r="AA3" s="271"/>
      <c r="AB3" s="308"/>
      <c r="AC3" s="309"/>
      <c r="AD3" s="270" t="s">
        <v>47</v>
      </c>
      <c r="AE3" s="209"/>
      <c r="AF3" s="209"/>
      <c r="AG3" s="81"/>
      <c r="AH3" s="81"/>
      <c r="AI3" s="81"/>
      <c r="AJ3" s="166"/>
      <c r="AK3" s="81"/>
      <c r="AL3" s="209"/>
      <c r="AM3" s="272"/>
      <c r="AN3" s="79" t="s">
        <v>48</v>
      </c>
      <c r="AO3" s="272"/>
      <c r="AP3" s="273"/>
      <c r="AQ3" s="210"/>
      <c r="AR3" s="210"/>
      <c r="AS3" s="210"/>
      <c r="AT3" s="79" t="s">
        <v>49</v>
      </c>
      <c r="AU3" s="167"/>
      <c r="AV3" s="167"/>
      <c r="AW3" s="79" t="s">
        <v>79</v>
      </c>
      <c r="AX3" s="273"/>
      <c r="AY3" s="210"/>
      <c r="AZ3" s="167"/>
      <c r="BA3" s="154"/>
      <c r="BB3" s="303"/>
      <c r="BC3" s="273"/>
      <c r="BD3" s="210"/>
      <c r="BE3" s="210"/>
      <c r="BF3" s="167"/>
      <c r="BG3" s="268" t="s">
        <v>46</v>
      </c>
      <c r="BH3" s="210"/>
      <c r="BI3" s="269"/>
      <c r="BJ3" s="269"/>
      <c r="BK3" s="269"/>
      <c r="BL3" s="269"/>
      <c r="BM3" s="281">
        <v>62</v>
      </c>
      <c r="BN3" s="70"/>
      <c r="BO3" s="56"/>
      <c r="BP3" s="57"/>
      <c r="BQ3" s="58"/>
      <c r="BR3" s="58"/>
      <c r="BS3" s="58"/>
      <c r="BT3" s="58"/>
      <c r="BU3" s="58"/>
      <c r="BV3" s="58"/>
    </row>
    <row r="4" spans="1:75" s="55" customFormat="1" ht="21.75" customHeight="1">
      <c r="A4" s="59" t="s">
        <v>10</v>
      </c>
      <c r="B4" s="60"/>
      <c r="C4" s="69" t="s">
        <v>17</v>
      </c>
      <c r="D4" s="69" t="s">
        <v>18</v>
      </c>
      <c r="E4" s="69" t="s">
        <v>19</v>
      </c>
      <c r="F4" s="69" t="s">
        <v>20</v>
      </c>
      <c r="G4" s="69" t="s">
        <v>21</v>
      </c>
      <c r="H4" s="69" t="s">
        <v>22</v>
      </c>
      <c r="I4" s="69" t="s">
        <v>23</v>
      </c>
      <c r="J4" s="69" t="s">
        <v>58</v>
      </c>
      <c r="K4" s="69" t="s">
        <v>59</v>
      </c>
      <c r="L4" s="69" t="s">
        <v>60</v>
      </c>
      <c r="M4" s="69" t="s">
        <v>61</v>
      </c>
      <c r="N4" s="69" t="s">
        <v>62</v>
      </c>
      <c r="O4" s="69" t="s">
        <v>84</v>
      </c>
      <c r="P4" s="69" t="s">
        <v>85</v>
      </c>
      <c r="Q4" s="69" t="s">
        <v>86</v>
      </c>
      <c r="R4" s="69" t="s">
        <v>103</v>
      </c>
      <c r="S4" s="69" t="s">
        <v>104</v>
      </c>
      <c r="T4" s="69" t="s">
        <v>105</v>
      </c>
      <c r="U4" s="69" t="s">
        <v>106</v>
      </c>
      <c r="V4" s="69" t="s">
        <v>107</v>
      </c>
      <c r="W4" s="69" t="s">
        <v>124</v>
      </c>
      <c r="X4" s="69" t="s">
        <v>128</v>
      </c>
      <c r="Y4" s="69" t="s">
        <v>168</v>
      </c>
      <c r="Z4" s="69" t="s">
        <v>169</v>
      </c>
      <c r="AA4" s="69" t="s">
        <v>170</v>
      </c>
      <c r="AB4" s="69" t="s">
        <v>171</v>
      </c>
      <c r="AC4" s="69" t="s">
        <v>172</v>
      </c>
      <c r="AD4" s="69" t="s">
        <v>33</v>
      </c>
      <c r="AE4" s="69" t="s">
        <v>34</v>
      </c>
      <c r="AF4" s="69" t="s">
        <v>35</v>
      </c>
      <c r="AG4" s="69" t="s">
        <v>55</v>
      </c>
      <c r="AH4" s="69" t="s">
        <v>67</v>
      </c>
      <c r="AI4" s="69" t="s">
        <v>68</v>
      </c>
      <c r="AJ4" s="69" t="s">
        <v>69</v>
      </c>
      <c r="AK4" s="69" t="s">
        <v>70</v>
      </c>
      <c r="AL4" s="69" t="s">
        <v>89</v>
      </c>
      <c r="AM4" s="69" t="s">
        <v>161</v>
      </c>
      <c r="AN4" s="69" t="s">
        <v>36</v>
      </c>
      <c r="AO4" s="69" t="s">
        <v>37</v>
      </c>
      <c r="AP4" s="69" t="s">
        <v>93</v>
      </c>
      <c r="AQ4" s="69" t="s">
        <v>99</v>
      </c>
      <c r="AR4" s="69" t="s">
        <v>119</v>
      </c>
      <c r="AS4" s="69" t="s">
        <v>175</v>
      </c>
      <c r="AT4" s="69" t="s">
        <v>38</v>
      </c>
      <c r="AU4" s="69" t="s">
        <v>111</v>
      </c>
      <c r="AV4" s="69" t="s">
        <v>112</v>
      </c>
      <c r="AW4" s="69" t="s">
        <v>32</v>
      </c>
      <c r="AX4" s="69" t="s">
        <v>24</v>
      </c>
      <c r="AY4" s="158" t="s">
        <v>25</v>
      </c>
      <c r="AZ4" s="158" t="s">
        <v>76</v>
      </c>
      <c r="BA4" s="69" t="s">
        <v>77</v>
      </c>
      <c r="BB4" s="69" t="s">
        <v>78</v>
      </c>
      <c r="BC4" s="69" t="s">
        <v>95</v>
      </c>
      <c r="BD4" s="69" t="s">
        <v>101</v>
      </c>
      <c r="BE4" s="69" t="s">
        <v>110</v>
      </c>
      <c r="BF4" s="69" t="s">
        <v>126</v>
      </c>
      <c r="BG4" s="211" t="s">
        <v>158</v>
      </c>
      <c r="BH4" s="211" t="s">
        <v>159</v>
      </c>
      <c r="BI4" s="211" t="s">
        <v>134</v>
      </c>
      <c r="BJ4" s="211" t="s">
        <v>160</v>
      </c>
      <c r="BK4" s="211" t="s">
        <v>176</v>
      </c>
      <c r="BL4" s="211" t="s">
        <v>177</v>
      </c>
      <c r="BM4" s="61" t="s">
        <v>131</v>
      </c>
      <c r="BN4" s="70"/>
      <c r="BO4" s="56"/>
      <c r="BP4" s="57"/>
      <c r="BQ4" s="58"/>
      <c r="BR4" s="58"/>
      <c r="BS4" s="58"/>
      <c r="BT4" s="58"/>
      <c r="BU4" s="58"/>
      <c r="BV4" s="58"/>
    </row>
    <row r="5" spans="1:75" s="11" customFormat="1" ht="50.25" customHeight="1">
      <c r="A5" s="6" t="s">
        <v>11</v>
      </c>
      <c r="B5" s="7"/>
      <c r="C5" s="8" t="s">
        <v>44</v>
      </c>
      <c r="D5" s="8" t="s">
        <v>51</v>
      </c>
      <c r="E5" s="8" t="s">
        <v>97</v>
      </c>
      <c r="F5" s="8" t="s">
        <v>39</v>
      </c>
      <c r="G5" s="8" t="s">
        <v>45</v>
      </c>
      <c r="H5" s="8" t="s">
        <v>40</v>
      </c>
      <c r="I5" s="8" t="s">
        <v>53</v>
      </c>
      <c r="J5" s="8" t="s">
        <v>80</v>
      </c>
      <c r="K5" s="8" t="s">
        <v>65</v>
      </c>
      <c r="L5" s="8" t="s">
        <v>63</v>
      </c>
      <c r="M5" s="8" t="s">
        <v>64</v>
      </c>
      <c r="N5" s="8" t="s">
        <v>66</v>
      </c>
      <c r="O5" s="8" t="s">
        <v>98</v>
      </c>
      <c r="P5" s="8" t="s">
        <v>88</v>
      </c>
      <c r="Q5" s="8" t="s">
        <v>87</v>
      </c>
      <c r="R5" s="159" t="s">
        <v>113</v>
      </c>
      <c r="S5" s="159" t="s">
        <v>108</v>
      </c>
      <c r="T5" s="159" t="s">
        <v>114</v>
      </c>
      <c r="U5" s="159" t="s">
        <v>109</v>
      </c>
      <c r="V5" s="159" t="s">
        <v>115</v>
      </c>
      <c r="W5" s="159" t="s">
        <v>125</v>
      </c>
      <c r="X5" s="159" t="s">
        <v>129</v>
      </c>
      <c r="Y5" s="159" t="s">
        <v>184</v>
      </c>
      <c r="Z5" s="159" t="s">
        <v>173</v>
      </c>
      <c r="AA5" s="159" t="s">
        <v>174</v>
      </c>
      <c r="AB5" s="159" t="s">
        <v>185</v>
      </c>
      <c r="AC5" s="159" t="s">
        <v>186</v>
      </c>
      <c r="AD5" s="8" t="s">
        <v>52</v>
      </c>
      <c r="AE5" s="8" t="s">
        <v>122</v>
      </c>
      <c r="AF5" s="8" t="s">
        <v>136</v>
      </c>
      <c r="AG5" s="8" t="s">
        <v>56</v>
      </c>
      <c r="AH5" s="8" t="s">
        <v>71</v>
      </c>
      <c r="AI5" s="8" t="s">
        <v>72</v>
      </c>
      <c r="AJ5" s="8" t="s">
        <v>73</v>
      </c>
      <c r="AK5" s="8" t="s">
        <v>75</v>
      </c>
      <c r="AL5" s="8" t="s">
        <v>92</v>
      </c>
      <c r="AM5" s="277" t="s">
        <v>162</v>
      </c>
      <c r="AN5" s="8" t="s">
        <v>137</v>
      </c>
      <c r="AO5" s="8" t="s">
        <v>41</v>
      </c>
      <c r="AP5" s="8" t="s">
        <v>94</v>
      </c>
      <c r="AQ5" s="8" t="s">
        <v>100</v>
      </c>
      <c r="AR5" s="159" t="s">
        <v>120</v>
      </c>
      <c r="AS5" s="159" t="s">
        <v>188</v>
      </c>
      <c r="AT5" s="8" t="s">
        <v>42</v>
      </c>
      <c r="AU5" s="159" t="s">
        <v>116</v>
      </c>
      <c r="AV5" s="159" t="s">
        <v>117</v>
      </c>
      <c r="AW5" s="8" t="s">
        <v>43</v>
      </c>
      <c r="AX5" s="8" t="s">
        <v>50</v>
      </c>
      <c r="AY5" s="159" t="s">
        <v>54</v>
      </c>
      <c r="AZ5" s="159" t="s">
        <v>81</v>
      </c>
      <c r="BA5" s="8" t="s">
        <v>82</v>
      </c>
      <c r="BB5" s="8" t="s">
        <v>83</v>
      </c>
      <c r="BC5" s="8" t="s">
        <v>96</v>
      </c>
      <c r="BD5" s="8" t="s">
        <v>102</v>
      </c>
      <c r="BE5" s="159" t="s">
        <v>118</v>
      </c>
      <c r="BF5" s="159" t="s">
        <v>127</v>
      </c>
      <c r="BG5" s="282" t="s">
        <v>164</v>
      </c>
      <c r="BH5" s="282" t="s">
        <v>165</v>
      </c>
      <c r="BI5" s="282" t="s">
        <v>166</v>
      </c>
      <c r="BJ5" s="282" t="s">
        <v>167</v>
      </c>
      <c r="BK5" s="282" t="s">
        <v>178</v>
      </c>
      <c r="BL5" s="282" t="s">
        <v>179</v>
      </c>
      <c r="BM5" s="205"/>
      <c r="BN5" s="71"/>
      <c r="BO5" s="155"/>
      <c r="BP5" s="9"/>
      <c r="BQ5" s="10"/>
      <c r="BR5" s="10"/>
      <c r="BS5" s="10"/>
      <c r="BT5" s="10"/>
      <c r="BU5" s="10"/>
      <c r="BV5" s="156"/>
    </row>
    <row r="6" spans="1:75" s="15" customFormat="1" ht="16.5" customHeight="1">
      <c r="A6" s="12" t="s">
        <v>2</v>
      </c>
      <c r="B6" s="13"/>
      <c r="C6" s="173">
        <v>42045</v>
      </c>
      <c r="D6" s="173">
        <v>42045</v>
      </c>
      <c r="E6" s="173">
        <v>42045</v>
      </c>
      <c r="F6" s="173">
        <v>42045</v>
      </c>
      <c r="G6" s="173">
        <v>42045</v>
      </c>
      <c r="H6" s="173">
        <v>42045</v>
      </c>
      <c r="I6" s="173">
        <v>42045</v>
      </c>
      <c r="J6" s="173">
        <v>42279</v>
      </c>
      <c r="K6" s="173">
        <v>42279</v>
      </c>
      <c r="L6" s="173">
        <v>42279</v>
      </c>
      <c r="M6" s="173">
        <v>42279</v>
      </c>
      <c r="N6" s="173">
        <v>42279</v>
      </c>
      <c r="O6" s="173">
        <v>42481</v>
      </c>
      <c r="P6" s="173">
        <v>42480</v>
      </c>
      <c r="Q6" s="173">
        <v>42481</v>
      </c>
      <c r="R6" s="173">
        <v>42844</v>
      </c>
      <c r="S6" s="173">
        <v>42844</v>
      </c>
      <c r="T6" s="173">
        <v>42873</v>
      </c>
      <c r="U6" s="173">
        <v>42844</v>
      </c>
      <c r="V6" s="173">
        <v>42844</v>
      </c>
      <c r="W6" s="173">
        <v>43144</v>
      </c>
      <c r="X6" s="174">
        <v>43217</v>
      </c>
      <c r="Y6" s="174">
        <v>43770</v>
      </c>
      <c r="Z6" s="174">
        <v>43770</v>
      </c>
      <c r="AA6" s="174">
        <v>43762</v>
      </c>
      <c r="AB6" s="174">
        <v>43762</v>
      </c>
      <c r="AC6" s="174">
        <v>43762</v>
      </c>
      <c r="AD6" s="173">
        <v>42045</v>
      </c>
      <c r="AE6" s="173">
        <v>42045</v>
      </c>
      <c r="AF6" s="173">
        <v>42045</v>
      </c>
      <c r="AG6" s="173">
        <v>42110</v>
      </c>
      <c r="AH6" s="173">
        <v>42279</v>
      </c>
      <c r="AI6" s="173">
        <v>42279</v>
      </c>
      <c r="AJ6" s="173">
        <v>42279</v>
      </c>
      <c r="AK6" s="173">
        <v>42390</v>
      </c>
      <c r="AL6" s="173">
        <v>42481</v>
      </c>
      <c r="AM6" s="174">
        <v>43735</v>
      </c>
      <c r="AN6" s="173">
        <v>42045</v>
      </c>
      <c r="AO6" s="173">
        <v>42045</v>
      </c>
      <c r="AP6" s="173">
        <v>42481</v>
      </c>
      <c r="AQ6" s="173">
        <v>42675</v>
      </c>
      <c r="AR6" s="173">
        <v>42948</v>
      </c>
      <c r="AS6" s="173">
        <v>43770</v>
      </c>
      <c r="AT6" s="173">
        <v>42045</v>
      </c>
      <c r="AU6" s="173">
        <v>42844</v>
      </c>
      <c r="AV6" s="173">
        <v>42844</v>
      </c>
      <c r="AW6" s="173">
        <v>42045</v>
      </c>
      <c r="AX6" s="173">
        <v>42045</v>
      </c>
      <c r="AY6" s="173">
        <v>42045</v>
      </c>
      <c r="AZ6" s="173">
        <v>42279</v>
      </c>
      <c r="BA6" s="173">
        <v>42279</v>
      </c>
      <c r="BB6" s="173">
        <v>42279</v>
      </c>
      <c r="BC6" s="173">
        <v>42482</v>
      </c>
      <c r="BD6" s="173">
        <v>42766</v>
      </c>
      <c r="BE6" s="173">
        <v>42852</v>
      </c>
      <c r="BF6" s="174">
        <v>43251</v>
      </c>
      <c r="BG6" s="174">
        <v>43560</v>
      </c>
      <c r="BH6" s="174">
        <v>43560</v>
      </c>
      <c r="BI6" s="174">
        <v>43550</v>
      </c>
      <c r="BJ6" s="174">
        <v>43566</v>
      </c>
      <c r="BK6" s="174">
        <v>43739</v>
      </c>
      <c r="BL6" s="174">
        <v>43840</v>
      </c>
      <c r="BM6" s="14"/>
      <c r="BN6" s="72"/>
      <c r="BP6" s="16"/>
      <c r="BV6" s="157"/>
    </row>
    <row r="7" spans="1:75" s="22" customFormat="1" ht="18.75" customHeight="1">
      <c r="A7" s="324" t="s">
        <v>6</v>
      </c>
      <c r="B7" s="17" t="s">
        <v>148</v>
      </c>
      <c r="C7" s="18">
        <v>8063</v>
      </c>
      <c r="D7" s="18">
        <v>5850</v>
      </c>
      <c r="E7" s="18">
        <v>5390</v>
      </c>
      <c r="F7" s="18">
        <v>4470</v>
      </c>
      <c r="G7" s="18">
        <v>4000</v>
      </c>
      <c r="H7" s="18">
        <v>3600</v>
      </c>
      <c r="I7" s="18">
        <v>2586</v>
      </c>
      <c r="J7" s="18">
        <v>4815</v>
      </c>
      <c r="K7" s="18">
        <v>3169</v>
      </c>
      <c r="L7" s="18">
        <v>3000</v>
      </c>
      <c r="M7" s="18">
        <v>1700</v>
      </c>
      <c r="N7" s="18">
        <v>1442</v>
      </c>
      <c r="O7" s="18">
        <v>3360</v>
      </c>
      <c r="P7" s="18">
        <v>1724</v>
      </c>
      <c r="Q7" s="18">
        <v>1450</v>
      </c>
      <c r="R7" s="160">
        <v>4170</v>
      </c>
      <c r="S7" s="160">
        <v>3416</v>
      </c>
      <c r="T7" s="160">
        <v>3097</v>
      </c>
      <c r="U7" s="160">
        <v>2820</v>
      </c>
      <c r="V7" s="160">
        <v>1880</v>
      </c>
      <c r="W7" s="160">
        <v>1263</v>
      </c>
      <c r="X7" s="160">
        <v>3400</v>
      </c>
      <c r="Y7" s="160">
        <v>5899</v>
      </c>
      <c r="Z7" s="160">
        <v>5980</v>
      </c>
      <c r="AA7" s="160">
        <v>2410</v>
      </c>
      <c r="AB7" s="160">
        <v>2300</v>
      </c>
      <c r="AC7" s="160">
        <v>2248</v>
      </c>
      <c r="AD7" s="18">
        <v>8389</v>
      </c>
      <c r="AE7" s="18">
        <v>2685</v>
      </c>
      <c r="AF7" s="18">
        <v>2140</v>
      </c>
      <c r="AG7" s="18">
        <v>11000</v>
      </c>
      <c r="AH7" s="18">
        <v>6555</v>
      </c>
      <c r="AI7" s="18">
        <v>6450</v>
      </c>
      <c r="AJ7" s="18">
        <v>1280</v>
      </c>
      <c r="AK7" s="18">
        <v>1505</v>
      </c>
      <c r="AL7" s="18">
        <v>3723</v>
      </c>
      <c r="AM7" s="18">
        <v>2000</v>
      </c>
      <c r="AN7" s="18">
        <v>2311</v>
      </c>
      <c r="AO7" s="18">
        <v>2174</v>
      </c>
      <c r="AP7" s="18">
        <v>7140</v>
      </c>
      <c r="AQ7" s="18">
        <v>1370</v>
      </c>
      <c r="AR7" s="160">
        <v>7911</v>
      </c>
      <c r="AS7" s="160">
        <v>2551</v>
      </c>
      <c r="AT7" s="18">
        <v>1497</v>
      </c>
      <c r="AU7" s="160">
        <v>5020</v>
      </c>
      <c r="AV7" s="160">
        <v>1515</v>
      </c>
      <c r="AW7" s="18">
        <v>10046</v>
      </c>
      <c r="AX7" s="18">
        <v>1469</v>
      </c>
      <c r="AY7" s="160">
        <v>898</v>
      </c>
      <c r="AZ7" s="160">
        <v>4180</v>
      </c>
      <c r="BA7" s="18">
        <v>3252</v>
      </c>
      <c r="BB7" s="18">
        <v>830</v>
      </c>
      <c r="BC7" s="18">
        <v>4010</v>
      </c>
      <c r="BD7" s="18">
        <v>4111</v>
      </c>
      <c r="BE7" s="160">
        <v>10746</v>
      </c>
      <c r="BF7" s="160">
        <v>4210</v>
      </c>
      <c r="BG7" s="294">
        <v>1400</v>
      </c>
      <c r="BH7" s="294">
        <v>1300</v>
      </c>
      <c r="BI7" s="294">
        <v>3879</v>
      </c>
      <c r="BJ7" s="294">
        <v>790</v>
      </c>
      <c r="BK7" s="294">
        <v>3160</v>
      </c>
      <c r="BL7" s="294">
        <v>810</v>
      </c>
      <c r="BM7" s="100">
        <v>225810</v>
      </c>
      <c r="BN7" s="73"/>
      <c r="BO7" s="19"/>
      <c r="BP7" s="20"/>
      <c r="BQ7" s="21"/>
      <c r="BR7" s="21"/>
      <c r="BS7" s="21"/>
      <c r="BT7" s="21"/>
      <c r="BU7" s="21"/>
      <c r="BV7" s="21"/>
    </row>
    <row r="8" spans="1:75" s="26" customFormat="1" ht="18.75" customHeight="1">
      <c r="A8" s="325"/>
      <c r="B8" s="23" t="s">
        <v>3</v>
      </c>
      <c r="C8" s="31">
        <v>3.5707005574553086E-2</v>
      </c>
      <c r="D8" s="31">
        <v>2.5906732309454988E-2</v>
      </c>
      <c r="E8" s="31">
        <v>2.3869621734694424E-2</v>
      </c>
      <c r="F8" s="31">
        <v>1.9797614835798037E-2</v>
      </c>
      <c r="G8" s="31">
        <v>1.7714004997917941E-2</v>
      </c>
      <c r="H8" s="31">
        <v>1.5942604498126147E-2</v>
      </c>
      <c r="I8" s="31">
        <v>1.1452104231153948E-2</v>
      </c>
      <c r="J8" s="31">
        <v>2.1323233516243722E-2</v>
      </c>
      <c r="K8" s="31">
        <v>1.4033920459600488E-2</v>
      </c>
      <c r="L8" s="31">
        <v>1.3285503748438456E-2</v>
      </c>
      <c r="M8" s="31">
        <v>7.5284521241151241E-3</v>
      </c>
      <c r="N8" s="31">
        <v>6.3858988017494178E-3</v>
      </c>
      <c r="O8" s="31">
        <v>1.487976419825107E-2</v>
      </c>
      <c r="P8" s="31">
        <v>7.6347361541026322E-3</v>
      </c>
      <c r="Q8" s="31">
        <v>6.4213268117452533E-3</v>
      </c>
      <c r="R8" s="162">
        <v>1.8466850210329452E-2</v>
      </c>
      <c r="S8" s="162">
        <v>1.5127760268221921E-2</v>
      </c>
      <c r="T8" s="162">
        <v>1.3715068369637965E-2</v>
      </c>
      <c r="U8" s="162">
        <v>1.2488373523532147E-2</v>
      </c>
      <c r="V8" s="162">
        <v>8.3255823490214313E-3</v>
      </c>
      <c r="W8" s="162">
        <v>5.59319707809259E-3</v>
      </c>
      <c r="X8" s="162">
        <v>1.5056904248230248E-2</v>
      </c>
      <c r="Y8" s="162">
        <v>2.6124481715891892E-2</v>
      </c>
      <c r="Z8" s="162">
        <v>2.6482437471887322E-2</v>
      </c>
      <c r="AA8" s="162">
        <v>1.067268801124556E-2</v>
      </c>
      <c r="AB8" s="162">
        <v>1.0185552873802815E-2</v>
      </c>
      <c r="AC8" s="162">
        <v>9.955270808829882E-3</v>
      </c>
      <c r="AD8" s="31">
        <v>3.7150696981883398E-2</v>
      </c>
      <c r="AE8" s="31">
        <v>1.1890525854852417E-2</v>
      </c>
      <c r="AF8" s="31">
        <v>9.476992673886098E-3</v>
      </c>
      <c r="AG8" s="31">
        <v>4.8713513744274337E-2</v>
      </c>
      <c r="AH8" s="31">
        <v>2.9028825690338024E-2</v>
      </c>
      <c r="AI8" s="31">
        <v>2.8563833059142677E-2</v>
      </c>
      <c r="AJ8" s="31">
        <v>5.668481599333741E-3</v>
      </c>
      <c r="AK8" s="31">
        <v>6.6648943804666246E-3</v>
      </c>
      <c r="AL8" s="31">
        <v>1.6487310151812123E-2</v>
      </c>
      <c r="AM8" s="31">
        <v>8.8570024989589706E-3</v>
      </c>
      <c r="AN8" s="31">
        <v>1.023426638754709E-2</v>
      </c>
      <c r="AO8" s="31">
        <v>9.6275617163684001E-3</v>
      </c>
      <c r="AP8" s="31">
        <v>3.1619498921283525E-2</v>
      </c>
      <c r="AQ8" s="31">
        <v>6.0670467117868946E-3</v>
      </c>
      <c r="AR8" s="162">
        <v>3.5033873384632208E-2</v>
      </c>
      <c r="AS8" s="162">
        <v>1.1297106687422166E-2</v>
      </c>
      <c r="AT8" s="31">
        <v>6.6294663704707891E-3</v>
      </c>
      <c r="AU8" s="162">
        <v>2.2231076272387015E-2</v>
      </c>
      <c r="AV8" s="162">
        <v>6.7091793929614195E-3</v>
      </c>
      <c r="AW8" s="31">
        <v>4.4488723552270903E-2</v>
      </c>
      <c r="AX8" s="31">
        <v>6.5054683354853638E-3</v>
      </c>
      <c r="AY8" s="31">
        <v>3.9767941220325773E-3</v>
      </c>
      <c r="AZ8" s="162">
        <v>1.8511135222824247E-2</v>
      </c>
      <c r="BA8" s="31">
        <v>1.4401486063307285E-2</v>
      </c>
      <c r="BB8" s="31">
        <v>3.6756560370679726E-3</v>
      </c>
      <c r="BC8" s="31">
        <v>1.7758290010412736E-2</v>
      </c>
      <c r="BD8" s="31">
        <v>1.8205568636610162E-2</v>
      </c>
      <c r="BE8" s="162">
        <v>4.7588674426906549E-2</v>
      </c>
      <c r="BF8" s="162">
        <v>1.8643990260308631E-2</v>
      </c>
      <c r="BG8" s="295">
        <v>6.1999017492712794E-3</v>
      </c>
      <c r="BH8" s="295">
        <v>5.7570516243233309E-3</v>
      </c>
      <c r="BI8" s="295">
        <v>1.7179750607180733E-2</v>
      </c>
      <c r="BJ8" s="295">
        <v>3.4985159870887933E-3</v>
      </c>
      <c r="BK8" s="295">
        <v>1.3994063948355173E-2</v>
      </c>
      <c r="BL8" s="295">
        <v>3.5870860120783827E-3</v>
      </c>
      <c r="BM8" s="101">
        <v>0.99999999999999978</v>
      </c>
      <c r="BN8" s="74"/>
      <c r="BO8" s="24"/>
      <c r="BP8" s="3"/>
      <c r="BQ8" s="25"/>
      <c r="BR8" s="25"/>
      <c r="BS8" s="25"/>
      <c r="BT8" s="25"/>
      <c r="BU8" s="25"/>
      <c r="BV8" s="25"/>
    </row>
    <row r="9" spans="1:75" s="22" customFormat="1" ht="18.75" customHeight="1">
      <c r="A9" s="325"/>
      <c r="B9" s="27" t="s">
        <v>149</v>
      </c>
      <c r="C9" s="28">
        <v>8742</v>
      </c>
      <c r="D9" s="28">
        <v>5724</v>
      </c>
      <c r="E9" s="28">
        <v>5367</v>
      </c>
      <c r="F9" s="28">
        <v>4431</v>
      </c>
      <c r="G9" s="28">
        <v>3901</v>
      </c>
      <c r="H9" s="28">
        <v>3534</v>
      </c>
      <c r="I9" s="28">
        <v>2471</v>
      </c>
      <c r="J9" s="28">
        <v>4890</v>
      </c>
      <c r="K9" s="28">
        <v>3210</v>
      </c>
      <c r="L9" s="28">
        <v>3043</v>
      </c>
      <c r="M9" s="28">
        <v>1726</v>
      </c>
      <c r="N9" s="28">
        <v>1462</v>
      </c>
      <c r="O9" s="28">
        <v>3351</v>
      </c>
      <c r="P9" s="28">
        <v>1748</v>
      </c>
      <c r="Q9" s="28">
        <v>1484</v>
      </c>
      <c r="R9" s="28">
        <v>4228</v>
      </c>
      <c r="S9" s="28">
        <v>3394</v>
      </c>
      <c r="T9" s="28">
        <v>3094</v>
      </c>
      <c r="U9" s="28">
        <v>2989</v>
      </c>
      <c r="V9" s="28">
        <v>1854</v>
      </c>
      <c r="W9" s="28">
        <v>1275</v>
      </c>
      <c r="X9" s="28">
        <v>3595</v>
      </c>
      <c r="Y9" s="28">
        <v>5952</v>
      </c>
      <c r="Z9" s="28">
        <v>6039</v>
      </c>
      <c r="AA9" s="28">
        <v>2508</v>
      </c>
      <c r="AB9" s="28">
        <v>2394</v>
      </c>
      <c r="AC9" s="28">
        <v>2283</v>
      </c>
      <c r="AD9" s="28">
        <v>8368</v>
      </c>
      <c r="AE9" s="28">
        <v>2727</v>
      </c>
      <c r="AF9" s="28">
        <v>2132</v>
      </c>
      <c r="AG9" s="28">
        <v>11310</v>
      </c>
      <c r="AH9" s="28">
        <v>6804</v>
      </c>
      <c r="AI9" s="28">
        <v>6239</v>
      </c>
      <c r="AJ9" s="28">
        <v>1300</v>
      </c>
      <c r="AK9" s="28">
        <v>1539</v>
      </c>
      <c r="AL9" s="28">
        <v>3772</v>
      </c>
      <c r="AM9" s="28">
        <v>2077</v>
      </c>
      <c r="AN9" s="28">
        <v>2351</v>
      </c>
      <c r="AO9" s="28">
        <v>2143</v>
      </c>
      <c r="AP9" s="28">
        <v>6928</v>
      </c>
      <c r="AQ9" s="28">
        <v>1390</v>
      </c>
      <c r="AR9" s="28">
        <v>8139</v>
      </c>
      <c r="AS9" s="28">
        <v>2587</v>
      </c>
      <c r="AT9" s="28">
        <v>1404</v>
      </c>
      <c r="AU9" s="28">
        <v>4972</v>
      </c>
      <c r="AV9" s="28">
        <v>1554</v>
      </c>
      <c r="AW9" s="28">
        <v>9766</v>
      </c>
      <c r="AX9" s="28">
        <v>1442</v>
      </c>
      <c r="AY9" s="28">
        <v>869</v>
      </c>
      <c r="AZ9" s="28">
        <v>4374</v>
      </c>
      <c r="BA9" s="28">
        <v>3250</v>
      </c>
      <c r="BB9" s="28">
        <v>838</v>
      </c>
      <c r="BC9" s="28">
        <v>4129</v>
      </c>
      <c r="BD9" s="28">
        <v>4320</v>
      </c>
      <c r="BE9" s="28">
        <v>10708</v>
      </c>
      <c r="BF9" s="28">
        <v>4293</v>
      </c>
      <c r="BG9" s="296">
        <v>1477</v>
      </c>
      <c r="BH9" s="296">
        <v>1362</v>
      </c>
      <c r="BI9" s="296">
        <v>3873</v>
      </c>
      <c r="BJ9" s="296">
        <v>835</v>
      </c>
      <c r="BK9" s="296">
        <v>3180</v>
      </c>
      <c r="BL9" s="296">
        <v>853</v>
      </c>
      <c r="BM9" s="29">
        <v>228027</v>
      </c>
      <c r="BN9" s="144"/>
      <c r="BO9" s="19"/>
      <c r="BP9" s="20"/>
      <c r="BQ9" s="21"/>
      <c r="BR9" s="21"/>
      <c r="BS9" s="21"/>
      <c r="BT9" s="21"/>
      <c r="BU9" s="21"/>
      <c r="BV9" s="21"/>
    </row>
    <row r="10" spans="1:75" s="137" customFormat="1" ht="18.75" customHeight="1">
      <c r="A10" s="325"/>
      <c r="B10" s="133" t="s">
        <v>150</v>
      </c>
      <c r="C10" s="134">
        <v>10000</v>
      </c>
      <c r="D10" s="134">
        <v>6750</v>
      </c>
      <c r="E10" s="134">
        <v>6250</v>
      </c>
      <c r="F10" s="134">
        <v>5240</v>
      </c>
      <c r="G10" s="134">
        <v>4350</v>
      </c>
      <c r="H10" s="134">
        <v>3860</v>
      </c>
      <c r="I10" s="134">
        <v>2760</v>
      </c>
      <c r="J10" s="134">
        <v>5600</v>
      </c>
      <c r="K10" s="134">
        <v>3480</v>
      </c>
      <c r="L10" s="134">
        <v>3050</v>
      </c>
      <c r="M10" s="134">
        <v>1780</v>
      </c>
      <c r="N10" s="134">
        <v>1390</v>
      </c>
      <c r="O10" s="134">
        <v>3810</v>
      </c>
      <c r="P10" s="134">
        <v>1780</v>
      </c>
      <c r="Q10" s="134">
        <v>1520</v>
      </c>
      <c r="R10" s="163">
        <v>4320</v>
      </c>
      <c r="S10" s="163">
        <v>3520</v>
      </c>
      <c r="T10" s="163">
        <v>3230</v>
      </c>
      <c r="U10" s="163">
        <v>2840</v>
      </c>
      <c r="V10" s="163">
        <v>1980</v>
      </c>
      <c r="W10" s="163">
        <v>1350</v>
      </c>
      <c r="X10" s="163">
        <v>3380</v>
      </c>
      <c r="Y10" s="163">
        <v>6220</v>
      </c>
      <c r="Z10" s="163">
        <v>6020</v>
      </c>
      <c r="AA10" s="163">
        <v>2570</v>
      </c>
      <c r="AB10" s="163">
        <v>2480</v>
      </c>
      <c r="AC10" s="163">
        <v>2320</v>
      </c>
      <c r="AD10" s="134">
        <v>9630</v>
      </c>
      <c r="AE10" s="134">
        <v>3150</v>
      </c>
      <c r="AF10" s="134">
        <v>2590</v>
      </c>
      <c r="AG10" s="134">
        <v>11500</v>
      </c>
      <c r="AH10" s="134">
        <v>7210</v>
      </c>
      <c r="AI10" s="134">
        <v>6550</v>
      </c>
      <c r="AJ10" s="134">
        <v>1330</v>
      </c>
      <c r="AK10" s="134">
        <v>1690</v>
      </c>
      <c r="AL10" s="134">
        <v>3980</v>
      </c>
      <c r="AM10" s="134">
        <v>2020</v>
      </c>
      <c r="AN10" s="134">
        <v>2700</v>
      </c>
      <c r="AO10" s="134">
        <v>2360</v>
      </c>
      <c r="AP10" s="134">
        <v>7300</v>
      </c>
      <c r="AQ10" s="134">
        <v>1440</v>
      </c>
      <c r="AR10" s="163">
        <v>7060</v>
      </c>
      <c r="AS10" s="163">
        <v>2570</v>
      </c>
      <c r="AT10" s="134">
        <v>1640</v>
      </c>
      <c r="AU10" s="163">
        <v>5760</v>
      </c>
      <c r="AV10" s="163">
        <v>1840</v>
      </c>
      <c r="AW10" s="134">
        <v>12000</v>
      </c>
      <c r="AX10" s="134">
        <v>1560</v>
      </c>
      <c r="AY10" s="134">
        <v>920</v>
      </c>
      <c r="AZ10" s="163">
        <v>4880</v>
      </c>
      <c r="BA10" s="134">
        <v>2660</v>
      </c>
      <c r="BB10" s="134">
        <v>878</v>
      </c>
      <c r="BC10" s="134">
        <v>4350</v>
      </c>
      <c r="BD10" s="134">
        <v>4260</v>
      </c>
      <c r="BE10" s="163">
        <v>11250</v>
      </c>
      <c r="BF10" s="163">
        <v>4420</v>
      </c>
      <c r="BG10" s="297">
        <v>1640</v>
      </c>
      <c r="BH10" s="297">
        <v>1570</v>
      </c>
      <c r="BI10" s="298">
        <v>4010</v>
      </c>
      <c r="BJ10" s="298">
        <v>841</v>
      </c>
      <c r="BK10" s="298">
        <v>3370</v>
      </c>
      <c r="BL10" s="298">
        <v>821</v>
      </c>
      <c r="BM10" s="135">
        <v>243600</v>
      </c>
      <c r="BN10" s="145"/>
      <c r="BO10" s="145"/>
      <c r="BP10" s="131"/>
      <c r="BQ10" s="136"/>
      <c r="BR10" s="136"/>
      <c r="BS10" s="136"/>
      <c r="BT10" s="136"/>
      <c r="BU10" s="136"/>
      <c r="BV10" s="136"/>
    </row>
    <row r="11" spans="1:75" s="143" customFormat="1" ht="18.75" customHeight="1">
      <c r="A11" s="326"/>
      <c r="B11" s="138" t="s">
        <v>3</v>
      </c>
      <c r="C11" s="139">
        <v>4.1050903119868636E-2</v>
      </c>
      <c r="D11" s="139">
        <v>2.7709359605911331E-2</v>
      </c>
      <c r="E11" s="139">
        <v>2.5656814449917898E-2</v>
      </c>
      <c r="F11" s="139">
        <v>2.1510673234811165E-2</v>
      </c>
      <c r="G11" s="139">
        <v>1.7857142857142856E-2</v>
      </c>
      <c r="H11" s="139">
        <v>1.5845648604269295E-2</v>
      </c>
      <c r="I11" s="139">
        <v>1.1330049261083743E-2</v>
      </c>
      <c r="J11" s="139">
        <v>2.2988505747126436E-2</v>
      </c>
      <c r="K11" s="139">
        <v>1.4285714285714285E-2</v>
      </c>
      <c r="L11" s="139">
        <v>1.2520525451559935E-2</v>
      </c>
      <c r="M11" s="139">
        <v>7.3070607553366177E-3</v>
      </c>
      <c r="N11" s="139">
        <v>5.7060755336617404E-3</v>
      </c>
      <c r="O11" s="139">
        <v>1.5640394088669952E-2</v>
      </c>
      <c r="P11" s="139">
        <v>7.3070607553366177E-3</v>
      </c>
      <c r="Q11" s="139">
        <v>6.2397372742200325E-3</v>
      </c>
      <c r="R11" s="164">
        <v>1.7733990147783252E-2</v>
      </c>
      <c r="S11" s="164">
        <v>1.444991789819376E-2</v>
      </c>
      <c r="T11" s="164">
        <v>1.3259441707717571E-2</v>
      </c>
      <c r="U11" s="164">
        <v>1.1658456486042693E-2</v>
      </c>
      <c r="V11" s="164">
        <v>8.1280788177339903E-3</v>
      </c>
      <c r="W11" s="164">
        <v>5.5418719211822662E-3</v>
      </c>
      <c r="X11" s="164">
        <v>1.3875205254515599E-2</v>
      </c>
      <c r="Y11" s="164">
        <v>2.5533661740558291E-2</v>
      </c>
      <c r="Z11" s="164">
        <v>2.4712643678160919E-2</v>
      </c>
      <c r="AA11" s="164">
        <v>1.0550082101806239E-2</v>
      </c>
      <c r="AB11" s="164">
        <v>1.0180623973727421E-2</v>
      </c>
      <c r="AC11" s="164">
        <v>9.5238095238095247E-3</v>
      </c>
      <c r="AD11" s="139">
        <v>3.9532019704433499E-2</v>
      </c>
      <c r="AE11" s="139">
        <v>1.2931034482758621E-2</v>
      </c>
      <c r="AF11" s="139">
        <v>1.0632183908045977E-2</v>
      </c>
      <c r="AG11" s="139">
        <v>4.7208538587848931E-2</v>
      </c>
      <c r="AH11" s="139">
        <v>2.9597701149425289E-2</v>
      </c>
      <c r="AI11" s="139">
        <v>2.6888341543513956E-2</v>
      </c>
      <c r="AJ11" s="139">
        <v>5.4597701149425287E-3</v>
      </c>
      <c r="AK11" s="139">
        <v>6.9376026272577997E-3</v>
      </c>
      <c r="AL11" s="139">
        <v>1.6338259441707716E-2</v>
      </c>
      <c r="AM11" s="139">
        <v>8.2922824302134653E-3</v>
      </c>
      <c r="AN11" s="139">
        <v>1.1083743842364532E-2</v>
      </c>
      <c r="AO11" s="139">
        <v>9.688013136288998E-3</v>
      </c>
      <c r="AP11" s="139">
        <v>2.9967159277504107E-2</v>
      </c>
      <c r="AQ11" s="139">
        <v>5.9113300492610842E-3</v>
      </c>
      <c r="AR11" s="164">
        <v>2.8981937602627256E-2</v>
      </c>
      <c r="AS11" s="164">
        <v>1.0550082101806239E-2</v>
      </c>
      <c r="AT11" s="139">
        <v>6.7323481116584568E-3</v>
      </c>
      <c r="AU11" s="164">
        <v>2.3645320197044337E-2</v>
      </c>
      <c r="AV11" s="164">
        <v>7.5533661740558294E-3</v>
      </c>
      <c r="AW11" s="139">
        <v>4.9261083743842367E-2</v>
      </c>
      <c r="AX11" s="139">
        <v>6.4039408866995075E-3</v>
      </c>
      <c r="AY11" s="139">
        <v>3.7766830870279147E-3</v>
      </c>
      <c r="AZ11" s="164">
        <v>2.0032840722495896E-2</v>
      </c>
      <c r="BA11" s="139">
        <v>1.0919540229885057E-2</v>
      </c>
      <c r="BB11" s="139">
        <v>3.6042692939244662E-3</v>
      </c>
      <c r="BC11" s="139">
        <v>1.7857142857142856E-2</v>
      </c>
      <c r="BD11" s="139">
        <v>1.7487684729064038E-2</v>
      </c>
      <c r="BE11" s="164">
        <v>4.6182266009852216E-2</v>
      </c>
      <c r="BF11" s="164">
        <v>1.8144499178981938E-2</v>
      </c>
      <c r="BG11" s="299">
        <v>6.7323481116584568E-3</v>
      </c>
      <c r="BH11" s="299">
        <v>6.4449917898193763E-3</v>
      </c>
      <c r="BI11" s="300">
        <v>1.6461412151067324E-2</v>
      </c>
      <c r="BJ11" s="300">
        <v>3.4523809523809524E-3</v>
      </c>
      <c r="BK11" s="300">
        <v>1.3834154351395732E-2</v>
      </c>
      <c r="BL11" s="300">
        <v>3.3702791461412149E-3</v>
      </c>
      <c r="BM11" s="140">
        <v>1</v>
      </c>
      <c r="BN11" s="145"/>
      <c r="BO11" s="145"/>
      <c r="BP11" s="141"/>
      <c r="BQ11" s="142"/>
      <c r="BR11" s="142"/>
      <c r="BS11" s="142"/>
      <c r="BT11" s="142"/>
      <c r="BU11" s="142"/>
      <c r="BV11" s="142"/>
    </row>
    <row r="12" spans="1:75" s="35" customFormat="1" ht="18.75" customHeight="1">
      <c r="A12" s="324" t="s">
        <v>7</v>
      </c>
      <c r="B12" s="90" t="s">
        <v>57</v>
      </c>
      <c r="C12" s="62" t="s">
        <v>189</v>
      </c>
      <c r="D12" s="62" t="s">
        <v>190</v>
      </c>
      <c r="E12" s="62" t="s">
        <v>191</v>
      </c>
      <c r="F12" s="62">
        <v>1</v>
      </c>
      <c r="G12" s="62">
        <v>1</v>
      </c>
      <c r="H12" s="62" t="s">
        <v>192</v>
      </c>
      <c r="I12" s="62">
        <v>1</v>
      </c>
      <c r="J12" s="62">
        <v>1</v>
      </c>
      <c r="K12" s="62">
        <v>1</v>
      </c>
      <c r="L12" s="62">
        <v>1</v>
      </c>
      <c r="M12" s="62">
        <v>1</v>
      </c>
      <c r="N12" s="62">
        <v>1</v>
      </c>
      <c r="O12" s="62">
        <v>1</v>
      </c>
      <c r="P12" s="62">
        <v>1</v>
      </c>
      <c r="Q12" s="62">
        <v>1</v>
      </c>
      <c r="R12" s="62">
        <v>2</v>
      </c>
      <c r="S12" s="62" t="s">
        <v>193</v>
      </c>
      <c r="T12" s="62" t="s">
        <v>194</v>
      </c>
      <c r="U12" s="62">
        <v>2</v>
      </c>
      <c r="V12" s="62">
        <v>1</v>
      </c>
      <c r="W12" s="62">
        <v>1</v>
      </c>
      <c r="X12" s="62">
        <v>1</v>
      </c>
      <c r="Y12" s="62">
        <v>1</v>
      </c>
      <c r="Z12" s="62">
        <v>3</v>
      </c>
      <c r="AA12" s="62" t="s">
        <v>195</v>
      </c>
      <c r="AB12" s="62">
        <v>3</v>
      </c>
      <c r="AC12" s="62">
        <v>1</v>
      </c>
      <c r="AD12" s="62">
        <v>50</v>
      </c>
      <c r="AE12" s="62">
        <v>1</v>
      </c>
      <c r="AF12" s="62">
        <v>2</v>
      </c>
      <c r="AG12" s="62" t="s">
        <v>190</v>
      </c>
      <c r="AH12" s="62" t="s">
        <v>196</v>
      </c>
      <c r="AI12" s="62">
        <v>1</v>
      </c>
      <c r="AJ12" s="62">
        <v>1</v>
      </c>
      <c r="AK12" s="62">
        <v>1</v>
      </c>
      <c r="AL12" s="62">
        <v>1</v>
      </c>
      <c r="AM12" s="62">
        <v>2</v>
      </c>
      <c r="AN12" s="62">
        <v>1</v>
      </c>
      <c r="AO12" s="62">
        <v>1</v>
      </c>
      <c r="AP12" s="62">
        <v>1</v>
      </c>
      <c r="AQ12" s="62">
        <v>1</v>
      </c>
      <c r="AR12" s="62" t="s">
        <v>197</v>
      </c>
      <c r="AS12" s="62">
        <v>1</v>
      </c>
      <c r="AT12" s="62">
        <v>1</v>
      </c>
      <c r="AU12" s="62">
        <v>1</v>
      </c>
      <c r="AV12" s="62">
        <v>4</v>
      </c>
      <c r="AW12" s="62" t="s">
        <v>198</v>
      </c>
      <c r="AX12" s="62">
        <v>1</v>
      </c>
      <c r="AY12" s="62">
        <v>1</v>
      </c>
      <c r="AZ12" s="62" t="s">
        <v>199</v>
      </c>
      <c r="BA12" s="62">
        <v>2</v>
      </c>
      <c r="BB12" s="62">
        <v>1</v>
      </c>
      <c r="BC12" s="62" t="s">
        <v>200</v>
      </c>
      <c r="BD12" s="62">
        <v>1</v>
      </c>
      <c r="BE12" s="62" t="s">
        <v>201</v>
      </c>
      <c r="BF12" s="62">
        <v>1</v>
      </c>
      <c r="BG12" s="301">
        <v>1</v>
      </c>
      <c r="BH12" s="301">
        <v>1</v>
      </c>
      <c r="BI12" s="301">
        <v>1</v>
      </c>
      <c r="BJ12" s="301">
        <v>1</v>
      </c>
      <c r="BK12" s="301">
        <v>1</v>
      </c>
      <c r="BL12" s="301">
        <v>1</v>
      </c>
      <c r="BM12" s="102">
        <v>496</v>
      </c>
      <c r="BN12" s="146"/>
      <c r="BO12" s="146"/>
      <c r="BP12" s="33"/>
      <c r="BQ12" s="34"/>
      <c r="BR12" s="34"/>
      <c r="BS12" s="34"/>
      <c r="BT12" s="34"/>
      <c r="BU12" s="34"/>
      <c r="BV12" s="34"/>
    </row>
    <row r="13" spans="1:75" s="112" customFormat="1" ht="18.75" customHeight="1">
      <c r="A13" s="325"/>
      <c r="B13" s="106" t="s">
        <v>90</v>
      </c>
      <c r="C13" s="107">
        <v>9953.98</v>
      </c>
      <c r="D13" s="107">
        <v>10528.25</v>
      </c>
      <c r="E13" s="107">
        <v>5056.3900000000003</v>
      </c>
      <c r="F13" s="107">
        <v>13462.71</v>
      </c>
      <c r="G13" s="322" t="s">
        <v>135</v>
      </c>
      <c r="H13" s="107">
        <v>10648.27</v>
      </c>
      <c r="I13" s="107">
        <v>3120.87</v>
      </c>
      <c r="J13" s="107">
        <v>67325.95</v>
      </c>
      <c r="K13" s="107">
        <v>15578.58</v>
      </c>
      <c r="L13" s="107">
        <v>67854.47</v>
      </c>
      <c r="M13" s="107">
        <v>19329</v>
      </c>
      <c r="N13" s="107">
        <v>4405.41</v>
      </c>
      <c r="O13" s="107">
        <v>5968.71</v>
      </c>
      <c r="P13" s="107">
        <v>3996.7</v>
      </c>
      <c r="Q13" s="107">
        <v>2929.58</v>
      </c>
      <c r="R13" s="107">
        <v>14092.51</v>
      </c>
      <c r="S13" s="107">
        <v>7827.96</v>
      </c>
      <c r="T13" s="107">
        <v>6397.05</v>
      </c>
      <c r="U13" s="107">
        <v>3512.55</v>
      </c>
      <c r="V13" s="107">
        <v>11963.61</v>
      </c>
      <c r="W13" s="107">
        <v>1217.02</v>
      </c>
      <c r="X13" s="322" t="s">
        <v>135</v>
      </c>
      <c r="Y13" s="107">
        <v>22729.71</v>
      </c>
      <c r="Z13" s="107">
        <v>14195</v>
      </c>
      <c r="AA13" s="107">
        <v>6255.19</v>
      </c>
      <c r="AB13" s="107">
        <v>12119</v>
      </c>
      <c r="AC13" s="107">
        <v>6229.32</v>
      </c>
      <c r="AD13" s="107">
        <v>30290.85</v>
      </c>
      <c r="AE13" s="107">
        <v>4437.07</v>
      </c>
      <c r="AF13" s="107">
        <v>14313</v>
      </c>
      <c r="AG13" s="107">
        <v>23775.88</v>
      </c>
      <c r="AH13" s="107">
        <v>7540.58</v>
      </c>
      <c r="AI13" s="107">
        <v>25530.44</v>
      </c>
      <c r="AJ13" s="107">
        <v>2960.38</v>
      </c>
      <c r="AK13" s="107">
        <v>2679.52</v>
      </c>
      <c r="AL13" s="107">
        <v>8264.4599999999991</v>
      </c>
      <c r="AM13" s="107">
        <v>6447.81</v>
      </c>
      <c r="AN13" s="322" t="s">
        <v>135</v>
      </c>
      <c r="AO13" s="107">
        <v>9447.48</v>
      </c>
      <c r="AP13" s="107">
        <v>20329.07</v>
      </c>
      <c r="AQ13" s="322" t="s">
        <v>135</v>
      </c>
      <c r="AR13" s="107">
        <v>19909.330000000002</v>
      </c>
      <c r="AS13" s="107">
        <v>13480.42</v>
      </c>
      <c r="AT13" s="107">
        <v>2814.67</v>
      </c>
      <c r="AU13" s="107">
        <v>28026.61</v>
      </c>
      <c r="AV13" s="107">
        <v>4641.1000000000004</v>
      </c>
      <c r="AW13" s="107">
        <v>48296.15</v>
      </c>
      <c r="AX13" s="107">
        <v>10083.41</v>
      </c>
      <c r="AY13" s="322" t="s">
        <v>135</v>
      </c>
      <c r="AZ13" s="107">
        <v>65616.31</v>
      </c>
      <c r="BA13" s="107">
        <v>12768.77</v>
      </c>
      <c r="BB13" s="107">
        <v>2047.65</v>
      </c>
      <c r="BC13" s="107">
        <v>12030.83</v>
      </c>
      <c r="BD13" s="322" t="s">
        <v>135</v>
      </c>
      <c r="BE13" s="107">
        <v>48697.29</v>
      </c>
      <c r="BF13" s="107">
        <v>24006.16</v>
      </c>
      <c r="BG13" s="107">
        <v>5479.92</v>
      </c>
      <c r="BH13" s="107">
        <v>6543.87</v>
      </c>
      <c r="BI13" s="107">
        <v>32935.550000000003</v>
      </c>
      <c r="BJ13" s="107">
        <v>1685.77</v>
      </c>
      <c r="BK13" s="107">
        <v>21956.09</v>
      </c>
      <c r="BL13" s="107">
        <v>790.52</v>
      </c>
      <c r="BM13" s="108">
        <v>945177.87000000034</v>
      </c>
      <c r="BN13" s="147"/>
      <c r="BO13" s="147"/>
      <c r="BP13" s="110"/>
      <c r="BQ13" s="111"/>
      <c r="BR13" s="111"/>
      <c r="BS13" s="111"/>
      <c r="BT13" s="111"/>
      <c r="BU13" s="111"/>
      <c r="BV13" s="111"/>
    </row>
    <row r="14" spans="1:75" s="112" customFormat="1" ht="18.75" customHeight="1">
      <c r="A14" s="325"/>
      <c r="B14" s="91" t="s">
        <v>91</v>
      </c>
      <c r="C14" s="113">
        <v>9902.93</v>
      </c>
      <c r="D14" s="113">
        <v>10528.25</v>
      </c>
      <c r="E14" s="113">
        <v>5011.37</v>
      </c>
      <c r="F14" s="113">
        <v>13462.71</v>
      </c>
      <c r="G14" s="323"/>
      <c r="H14" s="113">
        <v>10605.26</v>
      </c>
      <c r="I14" s="113">
        <v>3120.87</v>
      </c>
      <c r="J14" s="113">
        <v>67325.95</v>
      </c>
      <c r="K14" s="113">
        <v>15578.58</v>
      </c>
      <c r="L14" s="113">
        <v>67854.47</v>
      </c>
      <c r="M14" s="113">
        <v>19329</v>
      </c>
      <c r="N14" s="113">
        <v>4405.41</v>
      </c>
      <c r="O14" s="113">
        <v>5968.71</v>
      </c>
      <c r="P14" s="113">
        <v>3238.7999999999997</v>
      </c>
      <c r="Q14" s="113">
        <v>2929.58</v>
      </c>
      <c r="R14" s="113">
        <v>14092.51</v>
      </c>
      <c r="S14" s="113">
        <v>7827.96</v>
      </c>
      <c r="T14" s="113">
        <v>6397.05</v>
      </c>
      <c r="U14" s="113">
        <v>3512.55</v>
      </c>
      <c r="V14" s="113">
        <v>11963.61</v>
      </c>
      <c r="W14" s="113">
        <v>1217.02</v>
      </c>
      <c r="X14" s="323"/>
      <c r="Y14" s="113">
        <v>22729.71</v>
      </c>
      <c r="Z14" s="113">
        <v>14195</v>
      </c>
      <c r="AA14" s="113">
        <v>6255.19</v>
      </c>
      <c r="AB14" s="113">
        <v>12119</v>
      </c>
      <c r="AC14" s="113">
        <v>6229.32</v>
      </c>
      <c r="AD14" s="113">
        <v>30187.69</v>
      </c>
      <c r="AE14" s="113">
        <v>4437.07</v>
      </c>
      <c r="AF14" s="113">
        <v>14313</v>
      </c>
      <c r="AG14" s="113">
        <v>23646.58</v>
      </c>
      <c r="AH14" s="113">
        <v>7447.11</v>
      </c>
      <c r="AI14" s="113">
        <v>25530.44</v>
      </c>
      <c r="AJ14" s="113">
        <v>2960.38</v>
      </c>
      <c r="AK14" s="113">
        <v>2679.52</v>
      </c>
      <c r="AL14" s="113">
        <v>8264.4599999999991</v>
      </c>
      <c r="AM14" s="113">
        <v>6447.81</v>
      </c>
      <c r="AN14" s="323"/>
      <c r="AO14" s="113">
        <v>9447.48</v>
      </c>
      <c r="AP14" s="113">
        <v>20329.07</v>
      </c>
      <c r="AQ14" s="323"/>
      <c r="AR14" s="113">
        <v>19323.010000000002</v>
      </c>
      <c r="AS14" s="113">
        <v>13480.42</v>
      </c>
      <c r="AT14" s="113">
        <v>2814.67</v>
      </c>
      <c r="AU14" s="113">
        <v>28026.61</v>
      </c>
      <c r="AV14" s="113">
        <v>4641.1000000000004</v>
      </c>
      <c r="AW14" s="113">
        <v>48296.15</v>
      </c>
      <c r="AX14" s="113">
        <v>10083.41</v>
      </c>
      <c r="AY14" s="323"/>
      <c r="AZ14" s="113">
        <v>62350.549999999996</v>
      </c>
      <c r="BA14" s="113">
        <v>12768.77</v>
      </c>
      <c r="BB14" s="113">
        <v>2047.65</v>
      </c>
      <c r="BC14" s="113">
        <v>12030.83</v>
      </c>
      <c r="BD14" s="323"/>
      <c r="BE14" s="113">
        <v>48463.82</v>
      </c>
      <c r="BF14" s="113">
        <v>24006.16</v>
      </c>
      <c r="BG14" s="113">
        <v>5479.92</v>
      </c>
      <c r="BH14" s="113">
        <v>6543.87</v>
      </c>
      <c r="BI14" s="113">
        <v>32935.550000000003</v>
      </c>
      <c r="BJ14" s="113">
        <v>1685.77</v>
      </c>
      <c r="BK14" s="113">
        <v>21956.09</v>
      </c>
      <c r="BL14" s="113">
        <v>790.52</v>
      </c>
      <c r="BM14" s="114">
        <v>939869.41000000027</v>
      </c>
      <c r="BN14" s="75"/>
      <c r="BO14" s="109"/>
      <c r="BP14" s="110"/>
      <c r="BQ14" s="111"/>
      <c r="BR14" s="111"/>
      <c r="BS14" s="111"/>
      <c r="BT14" s="111"/>
      <c r="BU14" s="111"/>
      <c r="BV14" s="111"/>
    </row>
    <row r="15" spans="1:75" s="26" customFormat="1" ht="18.75" customHeight="1">
      <c r="A15" s="325"/>
      <c r="B15" s="91" t="s">
        <v>1</v>
      </c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278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30"/>
      <c r="BB15" s="30"/>
      <c r="BC15" s="30"/>
      <c r="BD15" s="30"/>
      <c r="BE15" s="148"/>
      <c r="BF15" s="148"/>
      <c r="BG15" s="274"/>
      <c r="BH15" s="274"/>
      <c r="BI15" s="274"/>
      <c r="BJ15" s="274"/>
      <c r="BK15" s="274"/>
      <c r="BL15" s="274"/>
      <c r="BM15" s="103"/>
      <c r="BN15" s="74"/>
      <c r="BO15" s="24"/>
      <c r="BP15" s="3"/>
      <c r="BQ15" s="25"/>
      <c r="BR15" s="25"/>
      <c r="BS15" s="25"/>
      <c r="BT15" s="25"/>
      <c r="BU15" s="25"/>
      <c r="BV15" s="25"/>
    </row>
    <row r="16" spans="1:75" s="26" customFormat="1" ht="18.75" customHeight="1">
      <c r="A16" s="327"/>
      <c r="B16" s="172">
        <v>43921</v>
      </c>
      <c r="C16" s="165">
        <v>0.995</v>
      </c>
      <c r="D16" s="165">
        <v>1</v>
      </c>
      <c r="E16" s="165">
        <v>0.99099999999999999</v>
      </c>
      <c r="F16" s="165">
        <v>1</v>
      </c>
      <c r="G16" s="165">
        <v>1</v>
      </c>
      <c r="H16" s="165">
        <v>0.996</v>
      </c>
      <c r="I16" s="165">
        <v>1</v>
      </c>
      <c r="J16" s="165">
        <v>1</v>
      </c>
      <c r="K16" s="165">
        <v>1</v>
      </c>
      <c r="L16" s="165">
        <v>1</v>
      </c>
      <c r="M16" s="165">
        <v>1</v>
      </c>
      <c r="N16" s="165">
        <v>1</v>
      </c>
      <c r="O16" s="165">
        <v>1</v>
      </c>
      <c r="P16" s="165">
        <v>0.81</v>
      </c>
      <c r="Q16" s="165">
        <v>1</v>
      </c>
      <c r="R16" s="165">
        <v>1</v>
      </c>
      <c r="S16" s="165">
        <v>1</v>
      </c>
      <c r="T16" s="165">
        <v>1</v>
      </c>
      <c r="U16" s="165">
        <v>1</v>
      </c>
      <c r="V16" s="165">
        <v>1</v>
      </c>
      <c r="W16" s="165">
        <v>1</v>
      </c>
      <c r="X16" s="165">
        <v>1</v>
      </c>
      <c r="Y16" s="165">
        <v>1</v>
      </c>
      <c r="Z16" s="165">
        <v>1</v>
      </c>
      <c r="AA16" s="165">
        <v>1</v>
      </c>
      <c r="AB16" s="165">
        <v>1</v>
      </c>
      <c r="AC16" s="165">
        <v>1</v>
      </c>
      <c r="AD16" s="165">
        <v>0.997</v>
      </c>
      <c r="AE16" s="165">
        <v>1</v>
      </c>
      <c r="AF16" s="165">
        <v>1</v>
      </c>
      <c r="AG16" s="165">
        <v>0.995</v>
      </c>
      <c r="AH16" s="165">
        <v>0.98799999999999999</v>
      </c>
      <c r="AI16" s="165">
        <v>1</v>
      </c>
      <c r="AJ16" s="165">
        <v>1</v>
      </c>
      <c r="AK16" s="165">
        <v>1</v>
      </c>
      <c r="AL16" s="165">
        <v>1</v>
      </c>
      <c r="AM16" s="165">
        <v>1</v>
      </c>
      <c r="AN16" s="165">
        <v>1</v>
      </c>
      <c r="AO16" s="165">
        <v>1</v>
      </c>
      <c r="AP16" s="165">
        <v>1</v>
      </c>
      <c r="AQ16" s="165">
        <v>1</v>
      </c>
      <c r="AR16" s="165">
        <v>0.97099999999999997</v>
      </c>
      <c r="AS16" s="165">
        <v>1</v>
      </c>
      <c r="AT16" s="165">
        <v>1</v>
      </c>
      <c r="AU16" s="165">
        <v>1</v>
      </c>
      <c r="AV16" s="165">
        <v>1</v>
      </c>
      <c r="AW16" s="165">
        <v>1</v>
      </c>
      <c r="AX16" s="165">
        <v>1</v>
      </c>
      <c r="AY16" s="165">
        <v>1</v>
      </c>
      <c r="AZ16" s="165">
        <v>0.95</v>
      </c>
      <c r="BA16" s="165">
        <v>1</v>
      </c>
      <c r="BB16" s="165">
        <v>1</v>
      </c>
      <c r="BC16" s="165">
        <v>1</v>
      </c>
      <c r="BD16" s="165">
        <v>1</v>
      </c>
      <c r="BE16" s="149">
        <v>0.995</v>
      </c>
      <c r="BF16" s="149">
        <v>1</v>
      </c>
      <c r="BG16" s="302">
        <v>1</v>
      </c>
      <c r="BH16" s="302">
        <v>1</v>
      </c>
      <c r="BI16" s="275">
        <v>1</v>
      </c>
      <c r="BJ16" s="275">
        <v>1</v>
      </c>
      <c r="BK16" s="275">
        <v>1</v>
      </c>
      <c r="BL16" s="275">
        <v>1</v>
      </c>
      <c r="BM16" s="105">
        <v>0.99438363913450478</v>
      </c>
      <c r="BN16" s="74"/>
      <c r="BO16" s="24"/>
      <c r="BP16" s="3"/>
      <c r="BQ16" s="25"/>
      <c r="BR16" s="25"/>
      <c r="BS16" s="25"/>
      <c r="BT16" s="25"/>
      <c r="BU16" s="25"/>
      <c r="BV16" s="25"/>
    </row>
    <row r="17" spans="1:141" s="26" customFormat="1" ht="18.75" customHeight="1">
      <c r="A17" s="327"/>
      <c r="B17" s="172">
        <v>43738</v>
      </c>
      <c r="C17" s="165">
        <v>1</v>
      </c>
      <c r="D17" s="165">
        <v>1</v>
      </c>
      <c r="E17" s="165">
        <v>0.99099999999999999</v>
      </c>
      <c r="F17" s="165">
        <v>1</v>
      </c>
      <c r="G17" s="165">
        <v>1</v>
      </c>
      <c r="H17" s="165">
        <v>0.996</v>
      </c>
      <c r="I17" s="165">
        <v>1</v>
      </c>
      <c r="J17" s="165">
        <v>1</v>
      </c>
      <c r="K17" s="165">
        <v>1</v>
      </c>
      <c r="L17" s="165">
        <v>1</v>
      </c>
      <c r="M17" s="165">
        <v>1</v>
      </c>
      <c r="N17" s="165">
        <v>1</v>
      </c>
      <c r="O17" s="165">
        <v>1</v>
      </c>
      <c r="P17" s="165">
        <v>0.81</v>
      </c>
      <c r="Q17" s="165">
        <v>1</v>
      </c>
      <c r="R17" s="165">
        <v>1</v>
      </c>
      <c r="S17" s="165">
        <v>1</v>
      </c>
      <c r="T17" s="165">
        <v>1</v>
      </c>
      <c r="U17" s="165">
        <v>1</v>
      </c>
      <c r="V17" s="165">
        <v>1</v>
      </c>
      <c r="W17" s="165">
        <v>1</v>
      </c>
      <c r="X17" s="165">
        <v>1</v>
      </c>
      <c r="Y17" s="162" t="s">
        <v>121</v>
      </c>
      <c r="Z17" s="162" t="s">
        <v>121</v>
      </c>
      <c r="AA17" s="162" t="s">
        <v>121</v>
      </c>
      <c r="AB17" s="162" t="s">
        <v>121</v>
      </c>
      <c r="AC17" s="162" t="s">
        <v>121</v>
      </c>
      <c r="AD17" s="165">
        <v>0.997</v>
      </c>
      <c r="AE17" s="165">
        <v>1</v>
      </c>
      <c r="AF17" s="165">
        <v>1</v>
      </c>
      <c r="AG17" s="165">
        <v>0.84399999999999997</v>
      </c>
      <c r="AH17" s="165">
        <v>1</v>
      </c>
      <c r="AI17" s="165">
        <v>1</v>
      </c>
      <c r="AJ17" s="165">
        <v>1</v>
      </c>
      <c r="AK17" s="165">
        <v>1</v>
      </c>
      <c r="AL17" s="165">
        <v>1</v>
      </c>
      <c r="AM17" s="162">
        <v>1</v>
      </c>
      <c r="AN17" s="165">
        <v>1</v>
      </c>
      <c r="AO17" s="165">
        <v>1</v>
      </c>
      <c r="AP17" s="165">
        <v>1</v>
      </c>
      <c r="AQ17" s="165">
        <v>1</v>
      </c>
      <c r="AR17" s="165">
        <v>0.95499999999999996</v>
      </c>
      <c r="AS17" s="162" t="s">
        <v>121</v>
      </c>
      <c r="AT17" s="165">
        <v>1</v>
      </c>
      <c r="AU17" s="165">
        <v>1</v>
      </c>
      <c r="AV17" s="165">
        <v>1</v>
      </c>
      <c r="AW17" s="165">
        <v>1</v>
      </c>
      <c r="AX17" s="165">
        <v>1</v>
      </c>
      <c r="AY17" s="165">
        <v>1</v>
      </c>
      <c r="AZ17" s="165">
        <v>0.95</v>
      </c>
      <c r="BA17" s="165">
        <v>1</v>
      </c>
      <c r="BB17" s="165">
        <v>1</v>
      </c>
      <c r="BC17" s="165">
        <v>1</v>
      </c>
      <c r="BD17" s="165">
        <v>1</v>
      </c>
      <c r="BE17" s="149">
        <v>0.99399999999999999</v>
      </c>
      <c r="BF17" s="168">
        <v>1</v>
      </c>
      <c r="BG17" s="275">
        <v>1</v>
      </c>
      <c r="BH17" s="275">
        <v>1</v>
      </c>
      <c r="BI17" s="275">
        <v>1</v>
      </c>
      <c r="BJ17" s="275">
        <v>1</v>
      </c>
      <c r="BK17" s="275" t="s">
        <v>121</v>
      </c>
      <c r="BL17" s="275" t="s">
        <v>121</v>
      </c>
      <c r="BM17" s="105">
        <v>0.98926491275751494</v>
      </c>
      <c r="BN17" s="74"/>
      <c r="BO17" s="24"/>
      <c r="BP17" s="3"/>
      <c r="BQ17" s="25"/>
      <c r="BR17" s="25"/>
      <c r="BS17" s="25"/>
      <c r="BT17" s="25"/>
      <c r="BU17" s="25"/>
      <c r="BV17" s="25"/>
    </row>
    <row r="18" spans="1:141" s="26" customFormat="1" ht="18.75" customHeight="1">
      <c r="A18" s="327"/>
      <c r="B18" s="172">
        <v>43555</v>
      </c>
      <c r="C18" s="104">
        <v>0.98799999999999999</v>
      </c>
      <c r="D18" s="104">
        <v>0.98599999999999999</v>
      </c>
      <c r="E18" s="104">
        <v>0.97199999999999998</v>
      </c>
      <c r="F18" s="104">
        <v>1</v>
      </c>
      <c r="G18" s="104">
        <v>1</v>
      </c>
      <c r="H18" s="104">
        <v>0.996</v>
      </c>
      <c r="I18" s="104">
        <v>1</v>
      </c>
      <c r="J18" s="104">
        <v>1</v>
      </c>
      <c r="K18" s="104">
        <v>1</v>
      </c>
      <c r="L18" s="104">
        <v>1</v>
      </c>
      <c r="M18" s="104">
        <v>1</v>
      </c>
      <c r="N18" s="104">
        <v>1</v>
      </c>
      <c r="O18" s="104">
        <v>1</v>
      </c>
      <c r="P18" s="104">
        <v>0.81</v>
      </c>
      <c r="Q18" s="104">
        <v>1</v>
      </c>
      <c r="R18" s="165">
        <v>1</v>
      </c>
      <c r="S18" s="165">
        <v>1</v>
      </c>
      <c r="T18" s="165">
        <v>1</v>
      </c>
      <c r="U18" s="165">
        <v>1</v>
      </c>
      <c r="V18" s="165">
        <v>1</v>
      </c>
      <c r="W18" s="162">
        <v>1</v>
      </c>
      <c r="X18" s="162">
        <v>1</v>
      </c>
      <c r="Y18" s="162" t="s">
        <v>121</v>
      </c>
      <c r="Z18" s="162" t="s">
        <v>121</v>
      </c>
      <c r="AA18" s="162" t="s">
        <v>121</v>
      </c>
      <c r="AB18" s="162" t="s">
        <v>121</v>
      </c>
      <c r="AC18" s="162" t="s">
        <v>121</v>
      </c>
      <c r="AD18" s="104">
        <v>0.997</v>
      </c>
      <c r="AE18" s="104">
        <v>1</v>
      </c>
      <c r="AF18" s="104">
        <v>1</v>
      </c>
      <c r="AG18" s="104">
        <v>0.99299999999999999</v>
      </c>
      <c r="AH18" s="104">
        <v>1</v>
      </c>
      <c r="AI18" s="104">
        <v>1</v>
      </c>
      <c r="AJ18" s="104">
        <v>1</v>
      </c>
      <c r="AK18" s="104">
        <v>1</v>
      </c>
      <c r="AL18" s="104">
        <v>1</v>
      </c>
      <c r="AM18" s="31" t="s">
        <v>121</v>
      </c>
      <c r="AN18" s="104">
        <v>1</v>
      </c>
      <c r="AO18" s="104">
        <v>1</v>
      </c>
      <c r="AP18" s="104">
        <v>1</v>
      </c>
      <c r="AQ18" s="104">
        <v>1</v>
      </c>
      <c r="AR18" s="165">
        <v>0.86299999999999999</v>
      </c>
      <c r="AS18" s="162" t="s">
        <v>121</v>
      </c>
      <c r="AT18" s="104">
        <v>1</v>
      </c>
      <c r="AU18" s="165">
        <v>1</v>
      </c>
      <c r="AV18" s="165">
        <v>1</v>
      </c>
      <c r="AW18" s="104">
        <v>0.995</v>
      </c>
      <c r="AX18" s="104">
        <v>1</v>
      </c>
      <c r="AY18" s="104">
        <v>1</v>
      </c>
      <c r="AZ18" s="165">
        <v>1</v>
      </c>
      <c r="BA18" s="104">
        <v>1</v>
      </c>
      <c r="BB18" s="104">
        <v>1</v>
      </c>
      <c r="BC18" s="104">
        <v>1</v>
      </c>
      <c r="BD18" s="104">
        <v>1</v>
      </c>
      <c r="BE18" s="149">
        <v>0.99299999999999999</v>
      </c>
      <c r="BF18" s="168">
        <v>1</v>
      </c>
      <c r="BG18" s="275" t="s">
        <v>121</v>
      </c>
      <c r="BH18" s="275" t="s">
        <v>121</v>
      </c>
      <c r="BI18" s="275">
        <v>1</v>
      </c>
      <c r="BJ18" s="275" t="s">
        <v>121</v>
      </c>
      <c r="BK18" s="275" t="s">
        <v>121</v>
      </c>
      <c r="BL18" s="275" t="s">
        <v>121</v>
      </c>
      <c r="BM18" s="105">
        <v>0.99181614274805352</v>
      </c>
      <c r="BN18" s="74"/>
      <c r="BO18" s="24"/>
      <c r="BP18" s="3"/>
      <c r="BQ18" s="25"/>
      <c r="BR18" s="25"/>
      <c r="BS18" s="25"/>
      <c r="BT18" s="25"/>
      <c r="BU18" s="25"/>
      <c r="BV18" s="25"/>
    </row>
    <row r="19" spans="1:141" s="26" customFormat="1" ht="18.75" customHeight="1">
      <c r="A19" s="327"/>
      <c r="B19" s="198">
        <v>43373</v>
      </c>
      <c r="C19" s="104">
        <v>0.98299999999999998</v>
      </c>
      <c r="D19" s="104">
        <v>0.98599999999999999</v>
      </c>
      <c r="E19" s="104">
        <v>0.97899999999999998</v>
      </c>
      <c r="F19" s="104">
        <v>1</v>
      </c>
      <c r="G19" s="104">
        <v>1</v>
      </c>
      <c r="H19" s="104">
        <v>1</v>
      </c>
      <c r="I19" s="104">
        <v>1</v>
      </c>
      <c r="J19" s="104">
        <v>1</v>
      </c>
      <c r="K19" s="104">
        <v>1</v>
      </c>
      <c r="L19" s="104">
        <v>1</v>
      </c>
      <c r="M19" s="104">
        <v>1</v>
      </c>
      <c r="N19" s="104">
        <v>1</v>
      </c>
      <c r="O19" s="104">
        <v>1</v>
      </c>
      <c r="P19" s="104">
        <v>0.81</v>
      </c>
      <c r="Q19" s="104">
        <v>1</v>
      </c>
      <c r="R19" s="165">
        <v>1</v>
      </c>
      <c r="S19" s="165">
        <v>1</v>
      </c>
      <c r="T19" s="165">
        <v>1</v>
      </c>
      <c r="U19" s="165">
        <v>1</v>
      </c>
      <c r="V19" s="165">
        <v>1</v>
      </c>
      <c r="W19" s="162">
        <v>1</v>
      </c>
      <c r="X19" s="162">
        <v>1</v>
      </c>
      <c r="Y19" s="162" t="s">
        <v>121</v>
      </c>
      <c r="Z19" s="162" t="s">
        <v>121</v>
      </c>
      <c r="AA19" s="162" t="s">
        <v>121</v>
      </c>
      <c r="AB19" s="162" t="s">
        <v>121</v>
      </c>
      <c r="AC19" s="162" t="s">
        <v>121</v>
      </c>
      <c r="AD19" s="104">
        <v>0.997</v>
      </c>
      <c r="AE19" s="104">
        <v>1</v>
      </c>
      <c r="AF19" s="104">
        <v>1</v>
      </c>
      <c r="AG19" s="104">
        <v>0.98</v>
      </c>
      <c r="AH19" s="104">
        <v>0.995</v>
      </c>
      <c r="AI19" s="104">
        <v>1</v>
      </c>
      <c r="AJ19" s="104">
        <v>1</v>
      </c>
      <c r="AK19" s="104">
        <v>1</v>
      </c>
      <c r="AL19" s="104">
        <v>1</v>
      </c>
      <c r="AM19" s="31" t="s">
        <v>121</v>
      </c>
      <c r="AN19" s="104">
        <v>1</v>
      </c>
      <c r="AO19" s="104">
        <v>1</v>
      </c>
      <c r="AP19" s="104">
        <v>1</v>
      </c>
      <c r="AQ19" s="104">
        <v>1</v>
      </c>
      <c r="AR19" s="165">
        <v>0.99</v>
      </c>
      <c r="AS19" s="162" t="s">
        <v>121</v>
      </c>
      <c r="AT19" s="104">
        <v>1</v>
      </c>
      <c r="AU19" s="165">
        <v>1</v>
      </c>
      <c r="AV19" s="165">
        <v>1</v>
      </c>
      <c r="AW19" s="104">
        <v>0.997</v>
      </c>
      <c r="AX19" s="104">
        <v>1</v>
      </c>
      <c r="AY19" s="104">
        <v>1</v>
      </c>
      <c r="AZ19" s="165">
        <v>1</v>
      </c>
      <c r="BA19" s="104">
        <v>1</v>
      </c>
      <c r="BB19" s="104">
        <v>1</v>
      </c>
      <c r="BC19" s="104">
        <v>1</v>
      </c>
      <c r="BD19" s="104">
        <v>1</v>
      </c>
      <c r="BE19" s="149">
        <v>0.99299999999999999</v>
      </c>
      <c r="BF19" s="168">
        <v>1</v>
      </c>
      <c r="BG19" s="275" t="s">
        <v>121</v>
      </c>
      <c r="BH19" s="275" t="s">
        <v>121</v>
      </c>
      <c r="BI19" s="275" t="s">
        <v>121</v>
      </c>
      <c r="BJ19" s="275" t="s">
        <v>121</v>
      </c>
      <c r="BK19" s="275" t="s">
        <v>121</v>
      </c>
      <c r="BL19" s="275" t="s">
        <v>121</v>
      </c>
      <c r="BM19" s="105">
        <v>0.99399999999999999</v>
      </c>
      <c r="BN19" s="74"/>
      <c r="BO19" s="24"/>
      <c r="BP19" s="3"/>
      <c r="BQ19" s="25"/>
      <c r="BR19" s="25"/>
      <c r="BS19" s="25"/>
      <c r="BT19" s="25"/>
      <c r="BU19" s="25"/>
      <c r="BV19" s="25"/>
    </row>
    <row r="20" spans="1:141" s="26" customFormat="1" ht="18.75" customHeight="1">
      <c r="A20" s="325"/>
      <c r="B20" s="172">
        <v>43190</v>
      </c>
      <c r="C20" s="104">
        <v>0.878</v>
      </c>
      <c r="D20" s="104">
        <v>0.98599999999999999</v>
      </c>
      <c r="E20" s="104">
        <v>0.97899999999999998</v>
      </c>
      <c r="F20" s="104">
        <v>1</v>
      </c>
      <c r="G20" s="104">
        <v>1</v>
      </c>
      <c r="H20" s="104">
        <v>1</v>
      </c>
      <c r="I20" s="104">
        <v>1</v>
      </c>
      <c r="J20" s="104">
        <v>1</v>
      </c>
      <c r="K20" s="104">
        <v>1</v>
      </c>
      <c r="L20" s="104">
        <v>1</v>
      </c>
      <c r="M20" s="104">
        <v>1</v>
      </c>
      <c r="N20" s="104">
        <v>1</v>
      </c>
      <c r="O20" s="104">
        <v>1</v>
      </c>
      <c r="P20" s="104">
        <v>1</v>
      </c>
      <c r="Q20" s="104">
        <v>1</v>
      </c>
      <c r="R20" s="165">
        <v>1</v>
      </c>
      <c r="S20" s="165">
        <v>1</v>
      </c>
      <c r="T20" s="165">
        <v>1</v>
      </c>
      <c r="U20" s="165">
        <v>1</v>
      </c>
      <c r="V20" s="165">
        <v>1</v>
      </c>
      <c r="W20" s="162">
        <v>1</v>
      </c>
      <c r="X20" s="162" t="s">
        <v>121</v>
      </c>
      <c r="Y20" s="162" t="s">
        <v>121</v>
      </c>
      <c r="Z20" s="162" t="s">
        <v>121</v>
      </c>
      <c r="AA20" s="162" t="s">
        <v>121</v>
      </c>
      <c r="AB20" s="162" t="s">
        <v>121</v>
      </c>
      <c r="AC20" s="162" t="s">
        <v>121</v>
      </c>
      <c r="AD20" s="104">
        <v>0.98399999999999999</v>
      </c>
      <c r="AE20" s="104">
        <v>1</v>
      </c>
      <c r="AF20" s="104">
        <v>1</v>
      </c>
      <c r="AG20" s="104">
        <v>0.97199999999999998</v>
      </c>
      <c r="AH20" s="104">
        <v>1</v>
      </c>
      <c r="AI20" s="104">
        <v>1</v>
      </c>
      <c r="AJ20" s="104">
        <v>1</v>
      </c>
      <c r="AK20" s="104">
        <v>1</v>
      </c>
      <c r="AL20" s="104">
        <v>1</v>
      </c>
      <c r="AM20" s="31" t="s">
        <v>121</v>
      </c>
      <c r="AN20" s="104">
        <v>1</v>
      </c>
      <c r="AO20" s="104">
        <v>1</v>
      </c>
      <c r="AP20" s="104">
        <v>1</v>
      </c>
      <c r="AQ20" s="104">
        <v>1</v>
      </c>
      <c r="AR20" s="165">
        <v>0.99199999999999999</v>
      </c>
      <c r="AS20" s="162" t="s">
        <v>121</v>
      </c>
      <c r="AT20" s="104">
        <v>1</v>
      </c>
      <c r="AU20" s="165">
        <v>1</v>
      </c>
      <c r="AV20" s="165">
        <v>1</v>
      </c>
      <c r="AW20" s="104">
        <v>0.997</v>
      </c>
      <c r="AX20" s="104">
        <v>1</v>
      </c>
      <c r="AY20" s="104">
        <v>1</v>
      </c>
      <c r="AZ20" s="165">
        <v>1</v>
      </c>
      <c r="BA20" s="104">
        <v>1</v>
      </c>
      <c r="BB20" s="104">
        <v>1</v>
      </c>
      <c r="BC20" s="104">
        <v>1</v>
      </c>
      <c r="BD20" s="104">
        <v>1</v>
      </c>
      <c r="BE20" s="149">
        <v>0.99199999999999999</v>
      </c>
      <c r="BF20" s="168" t="s">
        <v>121</v>
      </c>
      <c r="BG20" s="275" t="s">
        <v>121</v>
      </c>
      <c r="BH20" s="275" t="s">
        <v>121</v>
      </c>
      <c r="BI20" s="275" t="s">
        <v>121</v>
      </c>
      <c r="BJ20" s="275" t="s">
        <v>121</v>
      </c>
      <c r="BK20" s="275" t="s">
        <v>121</v>
      </c>
      <c r="BL20" s="275" t="s">
        <v>121</v>
      </c>
      <c r="BM20" s="105">
        <v>0.995</v>
      </c>
      <c r="BN20" s="74"/>
      <c r="BO20" s="24"/>
      <c r="BP20" s="3"/>
      <c r="BQ20" s="25"/>
      <c r="BR20" s="25"/>
      <c r="BS20" s="25"/>
      <c r="BT20" s="25"/>
      <c r="BU20" s="25"/>
      <c r="BV20" s="25"/>
    </row>
    <row r="21" spans="1:141" s="26" customFormat="1" ht="18.75" customHeight="1">
      <c r="A21" s="325"/>
      <c r="B21" s="172">
        <v>43008</v>
      </c>
      <c r="C21" s="104">
        <v>0.95899999999999996</v>
      </c>
      <c r="D21" s="104">
        <v>0.998</v>
      </c>
      <c r="E21" s="104">
        <v>0.97899999999999998</v>
      </c>
      <c r="F21" s="104">
        <v>1</v>
      </c>
      <c r="G21" s="104">
        <v>1</v>
      </c>
      <c r="H21" s="104">
        <v>1</v>
      </c>
      <c r="I21" s="104">
        <v>1</v>
      </c>
      <c r="J21" s="104">
        <v>1</v>
      </c>
      <c r="K21" s="104">
        <v>1</v>
      </c>
      <c r="L21" s="104">
        <v>1</v>
      </c>
      <c r="M21" s="104">
        <v>1</v>
      </c>
      <c r="N21" s="104">
        <v>1</v>
      </c>
      <c r="O21" s="104">
        <v>1</v>
      </c>
      <c r="P21" s="104">
        <v>1</v>
      </c>
      <c r="Q21" s="104">
        <v>1</v>
      </c>
      <c r="R21" s="162">
        <v>1</v>
      </c>
      <c r="S21" s="162">
        <v>1</v>
      </c>
      <c r="T21" s="162">
        <v>1</v>
      </c>
      <c r="U21" s="162">
        <v>1</v>
      </c>
      <c r="V21" s="162">
        <v>1</v>
      </c>
      <c r="W21" s="162" t="s">
        <v>121</v>
      </c>
      <c r="X21" s="162" t="s">
        <v>121</v>
      </c>
      <c r="Y21" s="162" t="s">
        <v>121</v>
      </c>
      <c r="Z21" s="162" t="s">
        <v>121</v>
      </c>
      <c r="AA21" s="162" t="s">
        <v>121</v>
      </c>
      <c r="AB21" s="162" t="s">
        <v>121</v>
      </c>
      <c r="AC21" s="162" t="s">
        <v>121</v>
      </c>
      <c r="AD21" s="104">
        <v>0.98199999999999998</v>
      </c>
      <c r="AE21" s="104">
        <v>1</v>
      </c>
      <c r="AF21" s="104">
        <v>1</v>
      </c>
      <c r="AG21" s="104">
        <v>0.98699999999999999</v>
      </c>
      <c r="AH21" s="104">
        <v>0.97799999999999998</v>
      </c>
      <c r="AI21" s="104">
        <v>1</v>
      </c>
      <c r="AJ21" s="104">
        <v>1</v>
      </c>
      <c r="AK21" s="104">
        <v>1</v>
      </c>
      <c r="AL21" s="104">
        <v>1</v>
      </c>
      <c r="AM21" s="31" t="s">
        <v>121</v>
      </c>
      <c r="AN21" s="104">
        <v>1</v>
      </c>
      <c r="AO21" s="104">
        <v>1</v>
      </c>
      <c r="AP21" s="104">
        <v>1</v>
      </c>
      <c r="AQ21" s="104">
        <v>1</v>
      </c>
      <c r="AR21" s="162">
        <v>0.99399999999999999</v>
      </c>
      <c r="AS21" s="162" t="s">
        <v>121</v>
      </c>
      <c r="AT21" s="104">
        <v>1</v>
      </c>
      <c r="AU21" s="162">
        <v>1</v>
      </c>
      <c r="AV21" s="162">
        <v>1</v>
      </c>
      <c r="AW21" s="104">
        <v>0.997</v>
      </c>
      <c r="AX21" s="104">
        <v>1</v>
      </c>
      <c r="AY21" s="104">
        <v>1</v>
      </c>
      <c r="AZ21" s="165">
        <v>1</v>
      </c>
      <c r="BA21" s="104">
        <v>1</v>
      </c>
      <c r="BB21" s="104">
        <v>1</v>
      </c>
      <c r="BC21" s="104">
        <v>1</v>
      </c>
      <c r="BD21" s="104">
        <v>1</v>
      </c>
      <c r="BE21" s="168">
        <v>0.98</v>
      </c>
      <c r="BF21" s="168" t="s">
        <v>121</v>
      </c>
      <c r="BG21" s="275" t="s">
        <v>121</v>
      </c>
      <c r="BH21" s="275" t="s">
        <v>121</v>
      </c>
      <c r="BI21" s="275" t="s">
        <v>121</v>
      </c>
      <c r="BJ21" s="275" t="s">
        <v>121</v>
      </c>
      <c r="BK21" s="275" t="s">
        <v>121</v>
      </c>
      <c r="BL21" s="275" t="s">
        <v>121</v>
      </c>
      <c r="BM21" s="105">
        <v>0.996</v>
      </c>
      <c r="BN21" s="74"/>
      <c r="BO21" s="24"/>
      <c r="BP21" s="3"/>
      <c r="BQ21" s="25"/>
      <c r="BR21" s="25"/>
      <c r="BS21" s="25"/>
      <c r="BT21" s="25"/>
      <c r="BU21" s="25"/>
      <c r="BV21" s="25"/>
    </row>
    <row r="22" spans="1:141" s="26" customFormat="1" ht="18.75" customHeight="1">
      <c r="A22" s="325"/>
      <c r="B22" s="172">
        <v>42825</v>
      </c>
      <c r="C22" s="104">
        <v>0.95699999999999996</v>
      </c>
      <c r="D22" s="104">
        <v>0.98099999999999998</v>
      </c>
      <c r="E22" s="104">
        <v>0.97</v>
      </c>
      <c r="F22" s="104">
        <v>1</v>
      </c>
      <c r="G22" s="104">
        <v>1</v>
      </c>
      <c r="H22" s="104">
        <v>1</v>
      </c>
      <c r="I22" s="104">
        <v>1</v>
      </c>
      <c r="J22" s="104">
        <v>1</v>
      </c>
      <c r="K22" s="104">
        <v>1</v>
      </c>
      <c r="L22" s="104">
        <v>1</v>
      </c>
      <c r="M22" s="104">
        <v>1</v>
      </c>
      <c r="N22" s="104">
        <v>1</v>
      </c>
      <c r="O22" s="104">
        <v>1</v>
      </c>
      <c r="P22" s="104">
        <v>1</v>
      </c>
      <c r="Q22" s="104">
        <v>1</v>
      </c>
      <c r="R22" s="162" t="s">
        <v>121</v>
      </c>
      <c r="S22" s="162" t="s">
        <v>121</v>
      </c>
      <c r="T22" s="162" t="s">
        <v>121</v>
      </c>
      <c r="U22" s="162" t="s">
        <v>121</v>
      </c>
      <c r="V22" s="162" t="s">
        <v>121</v>
      </c>
      <c r="W22" s="162" t="s">
        <v>121</v>
      </c>
      <c r="X22" s="162" t="s">
        <v>121</v>
      </c>
      <c r="Y22" s="162" t="s">
        <v>121</v>
      </c>
      <c r="Z22" s="162" t="s">
        <v>121</v>
      </c>
      <c r="AA22" s="162" t="s">
        <v>121</v>
      </c>
      <c r="AB22" s="162" t="s">
        <v>121</v>
      </c>
      <c r="AC22" s="162" t="s">
        <v>121</v>
      </c>
      <c r="AD22" s="104">
        <v>0.99199999999999999</v>
      </c>
      <c r="AE22" s="104">
        <v>1</v>
      </c>
      <c r="AF22" s="104">
        <v>1</v>
      </c>
      <c r="AG22" s="104">
        <v>0.99099999999999999</v>
      </c>
      <c r="AH22" s="104">
        <v>0.97799999999999998</v>
      </c>
      <c r="AI22" s="104">
        <v>1</v>
      </c>
      <c r="AJ22" s="104">
        <v>1</v>
      </c>
      <c r="AK22" s="104">
        <v>1</v>
      </c>
      <c r="AL22" s="104">
        <v>1</v>
      </c>
      <c r="AM22" s="31" t="s">
        <v>121</v>
      </c>
      <c r="AN22" s="104">
        <v>1</v>
      </c>
      <c r="AO22" s="104">
        <v>1</v>
      </c>
      <c r="AP22" s="104">
        <v>1</v>
      </c>
      <c r="AQ22" s="31">
        <v>1</v>
      </c>
      <c r="AR22" s="162" t="s">
        <v>121</v>
      </c>
      <c r="AS22" s="162" t="s">
        <v>121</v>
      </c>
      <c r="AT22" s="104">
        <v>1</v>
      </c>
      <c r="AU22" s="162" t="s">
        <v>121</v>
      </c>
      <c r="AV22" s="162" t="s">
        <v>121</v>
      </c>
      <c r="AW22" s="104">
        <v>0.997</v>
      </c>
      <c r="AX22" s="104">
        <v>1</v>
      </c>
      <c r="AY22" s="104">
        <v>1</v>
      </c>
      <c r="AZ22" s="165">
        <v>1</v>
      </c>
      <c r="BA22" s="104">
        <v>1</v>
      </c>
      <c r="BB22" s="104">
        <v>1</v>
      </c>
      <c r="BC22" s="104">
        <v>1</v>
      </c>
      <c r="BD22" s="31">
        <v>1</v>
      </c>
      <c r="BE22" s="168" t="s">
        <v>121</v>
      </c>
      <c r="BF22" s="168" t="s">
        <v>121</v>
      </c>
      <c r="BG22" s="275" t="s">
        <v>121</v>
      </c>
      <c r="BH22" s="275" t="s">
        <v>121</v>
      </c>
      <c r="BI22" s="275" t="s">
        <v>121</v>
      </c>
      <c r="BJ22" s="275" t="s">
        <v>121</v>
      </c>
      <c r="BK22" s="275" t="s">
        <v>121</v>
      </c>
      <c r="BL22" s="275" t="s">
        <v>121</v>
      </c>
      <c r="BM22" s="105">
        <v>0.996</v>
      </c>
      <c r="BN22" s="74"/>
      <c r="BO22" s="24"/>
      <c r="BP22" s="3"/>
      <c r="BQ22" s="25"/>
      <c r="BR22" s="25"/>
      <c r="BS22" s="25"/>
      <c r="BT22" s="25"/>
      <c r="BU22" s="25"/>
      <c r="BV22" s="25"/>
    </row>
    <row r="23" spans="1:141" s="26" customFormat="1" ht="18.75" customHeight="1">
      <c r="A23" s="325"/>
      <c r="B23" s="172">
        <v>42643</v>
      </c>
      <c r="C23" s="104">
        <v>0.95599999999999996</v>
      </c>
      <c r="D23" s="104">
        <v>0.98099999999999998</v>
      </c>
      <c r="E23" s="104">
        <v>0.98199999999999998</v>
      </c>
      <c r="F23" s="104">
        <v>1</v>
      </c>
      <c r="G23" s="104">
        <v>1</v>
      </c>
      <c r="H23" s="104">
        <v>1</v>
      </c>
      <c r="I23" s="104">
        <v>1</v>
      </c>
      <c r="J23" s="104">
        <v>1</v>
      </c>
      <c r="K23" s="104">
        <v>1</v>
      </c>
      <c r="L23" s="104">
        <v>1</v>
      </c>
      <c r="M23" s="104">
        <v>1</v>
      </c>
      <c r="N23" s="104">
        <v>1</v>
      </c>
      <c r="O23" s="31">
        <v>1</v>
      </c>
      <c r="P23" s="31">
        <v>1</v>
      </c>
      <c r="Q23" s="31">
        <v>1</v>
      </c>
      <c r="R23" s="162" t="s">
        <v>121</v>
      </c>
      <c r="S23" s="162" t="s">
        <v>121</v>
      </c>
      <c r="T23" s="162" t="s">
        <v>121</v>
      </c>
      <c r="U23" s="162" t="s">
        <v>121</v>
      </c>
      <c r="V23" s="162" t="s">
        <v>121</v>
      </c>
      <c r="W23" s="162" t="s">
        <v>121</v>
      </c>
      <c r="X23" s="162" t="s">
        <v>121</v>
      </c>
      <c r="Y23" s="162" t="s">
        <v>121</v>
      </c>
      <c r="Z23" s="162" t="s">
        <v>121</v>
      </c>
      <c r="AA23" s="162" t="s">
        <v>121</v>
      </c>
      <c r="AB23" s="162" t="s">
        <v>121</v>
      </c>
      <c r="AC23" s="162" t="s">
        <v>121</v>
      </c>
      <c r="AD23" s="104">
        <v>0.99099999999999999</v>
      </c>
      <c r="AE23" s="104">
        <v>1</v>
      </c>
      <c r="AF23" s="104">
        <v>1</v>
      </c>
      <c r="AG23" s="104">
        <v>0.99099999999999999</v>
      </c>
      <c r="AH23" s="104">
        <v>0.99099999999999999</v>
      </c>
      <c r="AI23" s="104">
        <v>1</v>
      </c>
      <c r="AJ23" s="104">
        <v>1</v>
      </c>
      <c r="AK23" s="104">
        <v>1</v>
      </c>
      <c r="AL23" s="31">
        <v>1</v>
      </c>
      <c r="AM23" s="31" t="s">
        <v>121</v>
      </c>
      <c r="AN23" s="104">
        <v>1</v>
      </c>
      <c r="AO23" s="104">
        <v>1</v>
      </c>
      <c r="AP23" s="31">
        <v>1</v>
      </c>
      <c r="AQ23" s="31" t="s">
        <v>121</v>
      </c>
      <c r="AR23" s="162" t="s">
        <v>121</v>
      </c>
      <c r="AS23" s="162" t="s">
        <v>121</v>
      </c>
      <c r="AT23" s="104">
        <v>1</v>
      </c>
      <c r="AU23" s="162" t="s">
        <v>121</v>
      </c>
      <c r="AV23" s="162" t="s">
        <v>121</v>
      </c>
      <c r="AW23" s="104">
        <v>0.997</v>
      </c>
      <c r="AX23" s="104">
        <v>1</v>
      </c>
      <c r="AY23" s="104">
        <v>1</v>
      </c>
      <c r="AZ23" s="165">
        <v>0.99099999999999999</v>
      </c>
      <c r="BA23" s="104">
        <v>1</v>
      </c>
      <c r="BB23" s="104">
        <v>1</v>
      </c>
      <c r="BC23" s="31">
        <v>1</v>
      </c>
      <c r="BD23" s="31" t="s">
        <v>121</v>
      </c>
      <c r="BE23" s="168" t="s">
        <v>121</v>
      </c>
      <c r="BF23" s="168" t="s">
        <v>121</v>
      </c>
      <c r="BG23" s="275" t="s">
        <v>121</v>
      </c>
      <c r="BH23" s="275" t="s">
        <v>121</v>
      </c>
      <c r="BI23" s="275" t="s">
        <v>121</v>
      </c>
      <c r="BJ23" s="275" t="s">
        <v>121</v>
      </c>
      <c r="BK23" s="275" t="s">
        <v>121</v>
      </c>
      <c r="BL23" s="275" t="s">
        <v>121</v>
      </c>
      <c r="BM23" s="105">
        <v>0.997</v>
      </c>
      <c r="BN23" s="74"/>
      <c r="BO23" s="24"/>
      <c r="BP23" s="3"/>
      <c r="BQ23" s="25"/>
      <c r="BR23" s="25"/>
      <c r="BS23" s="25"/>
      <c r="BT23" s="25"/>
      <c r="BU23" s="25"/>
      <c r="BV23" s="25"/>
    </row>
    <row r="24" spans="1:141" s="26" customFormat="1" ht="18.75" customHeight="1">
      <c r="A24" s="327"/>
      <c r="B24" s="172">
        <v>42460</v>
      </c>
      <c r="C24" s="104">
        <v>0.96064717802830379</v>
      </c>
      <c r="D24" s="104">
        <v>0.98293232191537272</v>
      </c>
      <c r="E24" s="104">
        <v>0.98707378188786865</v>
      </c>
      <c r="F24" s="104">
        <v>1</v>
      </c>
      <c r="G24" s="104">
        <v>1</v>
      </c>
      <c r="H24" s="104">
        <v>0.99219871111596558</v>
      </c>
      <c r="I24" s="104">
        <v>1</v>
      </c>
      <c r="J24" s="104">
        <v>1</v>
      </c>
      <c r="K24" s="104">
        <v>1</v>
      </c>
      <c r="L24" s="104">
        <v>1</v>
      </c>
      <c r="M24" s="104">
        <v>1</v>
      </c>
      <c r="N24" s="104">
        <v>1</v>
      </c>
      <c r="O24" s="31" t="s">
        <v>121</v>
      </c>
      <c r="P24" s="31" t="s">
        <v>121</v>
      </c>
      <c r="Q24" s="31" t="s">
        <v>121</v>
      </c>
      <c r="R24" s="162" t="s">
        <v>121</v>
      </c>
      <c r="S24" s="162" t="s">
        <v>121</v>
      </c>
      <c r="T24" s="162" t="s">
        <v>121</v>
      </c>
      <c r="U24" s="162" t="s">
        <v>121</v>
      </c>
      <c r="V24" s="162" t="s">
        <v>121</v>
      </c>
      <c r="W24" s="162" t="s">
        <v>121</v>
      </c>
      <c r="X24" s="162" t="s">
        <v>121</v>
      </c>
      <c r="Y24" s="162" t="s">
        <v>121</v>
      </c>
      <c r="Z24" s="162" t="s">
        <v>121</v>
      </c>
      <c r="AA24" s="162" t="s">
        <v>121</v>
      </c>
      <c r="AB24" s="162" t="s">
        <v>121</v>
      </c>
      <c r="AC24" s="162" t="s">
        <v>121</v>
      </c>
      <c r="AD24" s="104">
        <v>0.99503960267815383</v>
      </c>
      <c r="AE24" s="104">
        <v>1</v>
      </c>
      <c r="AF24" s="104">
        <v>1</v>
      </c>
      <c r="AG24" s="104">
        <v>0.98702957450521034</v>
      </c>
      <c r="AH24" s="104">
        <v>0.99129244700009811</v>
      </c>
      <c r="AI24" s="104">
        <v>1</v>
      </c>
      <c r="AJ24" s="104">
        <v>1</v>
      </c>
      <c r="AK24" s="104">
        <v>1</v>
      </c>
      <c r="AL24" s="31" t="s">
        <v>121</v>
      </c>
      <c r="AM24" s="31" t="s">
        <v>121</v>
      </c>
      <c r="AN24" s="104">
        <v>1</v>
      </c>
      <c r="AO24" s="104">
        <v>1</v>
      </c>
      <c r="AP24" s="31" t="s">
        <v>121</v>
      </c>
      <c r="AQ24" s="31" t="s">
        <v>121</v>
      </c>
      <c r="AR24" s="162" t="s">
        <v>121</v>
      </c>
      <c r="AS24" s="162" t="s">
        <v>121</v>
      </c>
      <c r="AT24" s="104">
        <v>1</v>
      </c>
      <c r="AU24" s="162" t="s">
        <v>121</v>
      </c>
      <c r="AV24" s="162" t="s">
        <v>121</v>
      </c>
      <c r="AW24" s="104">
        <v>1</v>
      </c>
      <c r="AX24" s="104">
        <v>1</v>
      </c>
      <c r="AY24" s="104">
        <v>1</v>
      </c>
      <c r="AZ24" s="165">
        <v>0.9909082055970535</v>
      </c>
      <c r="BA24" s="104">
        <v>1</v>
      </c>
      <c r="BB24" s="104">
        <v>1</v>
      </c>
      <c r="BC24" s="31" t="s">
        <v>121</v>
      </c>
      <c r="BD24" s="31" t="s">
        <v>121</v>
      </c>
      <c r="BE24" s="168" t="s">
        <v>121</v>
      </c>
      <c r="BF24" s="168" t="s">
        <v>121</v>
      </c>
      <c r="BG24" s="275" t="s">
        <v>121</v>
      </c>
      <c r="BH24" s="275" t="s">
        <v>121</v>
      </c>
      <c r="BI24" s="275" t="s">
        <v>121</v>
      </c>
      <c r="BJ24" s="275" t="s">
        <v>121</v>
      </c>
      <c r="BK24" s="275" t="s">
        <v>121</v>
      </c>
      <c r="BL24" s="275" t="s">
        <v>121</v>
      </c>
      <c r="BM24" s="105">
        <v>0.99618460665239561</v>
      </c>
      <c r="BN24" s="74"/>
      <c r="BO24" s="24"/>
      <c r="BP24" s="3"/>
      <c r="BQ24" s="25"/>
      <c r="BR24" s="25"/>
      <c r="BS24" s="25"/>
      <c r="BT24" s="25"/>
      <c r="BU24" s="25"/>
      <c r="BV24" s="25"/>
    </row>
    <row r="25" spans="1:141" s="26" customFormat="1" ht="18.75" customHeight="1">
      <c r="A25" s="325"/>
      <c r="B25" s="172">
        <v>42277</v>
      </c>
      <c r="C25" s="104">
        <v>0.97993689585726218</v>
      </c>
      <c r="D25" s="104">
        <v>0.98293232191537272</v>
      </c>
      <c r="E25" s="104">
        <v>0.9391205978969186</v>
      </c>
      <c r="F25" s="104">
        <v>1</v>
      </c>
      <c r="G25" s="104">
        <v>1</v>
      </c>
      <c r="H25" s="104">
        <v>1</v>
      </c>
      <c r="I25" s="104">
        <v>1</v>
      </c>
      <c r="J25" s="31" t="s">
        <v>121</v>
      </c>
      <c r="K25" s="31" t="s">
        <v>121</v>
      </c>
      <c r="L25" s="31" t="s">
        <v>121</v>
      </c>
      <c r="M25" s="31" t="s">
        <v>121</v>
      </c>
      <c r="N25" s="31" t="s">
        <v>121</v>
      </c>
      <c r="O25" s="31" t="s">
        <v>121</v>
      </c>
      <c r="P25" s="31" t="s">
        <v>121</v>
      </c>
      <c r="Q25" s="31" t="s">
        <v>121</v>
      </c>
      <c r="R25" s="162" t="s">
        <v>121</v>
      </c>
      <c r="S25" s="162" t="s">
        <v>121</v>
      </c>
      <c r="T25" s="162" t="s">
        <v>121</v>
      </c>
      <c r="U25" s="162" t="s">
        <v>121</v>
      </c>
      <c r="V25" s="162" t="s">
        <v>121</v>
      </c>
      <c r="W25" s="162" t="s">
        <v>121</v>
      </c>
      <c r="X25" s="162" t="s">
        <v>121</v>
      </c>
      <c r="Y25" s="162" t="s">
        <v>121</v>
      </c>
      <c r="Z25" s="162" t="s">
        <v>121</v>
      </c>
      <c r="AA25" s="162" t="s">
        <v>121</v>
      </c>
      <c r="AB25" s="162" t="s">
        <v>121</v>
      </c>
      <c r="AC25" s="162" t="s">
        <v>121</v>
      </c>
      <c r="AD25" s="104">
        <v>0.99503960267815406</v>
      </c>
      <c r="AE25" s="104">
        <v>1</v>
      </c>
      <c r="AF25" s="104">
        <v>1</v>
      </c>
      <c r="AG25" s="104">
        <v>0.99466033106443574</v>
      </c>
      <c r="AH25" s="31" t="s">
        <v>121</v>
      </c>
      <c r="AI25" s="31" t="s">
        <v>121</v>
      </c>
      <c r="AJ25" s="31" t="s">
        <v>121</v>
      </c>
      <c r="AK25" s="31" t="s">
        <v>121</v>
      </c>
      <c r="AL25" s="31" t="s">
        <v>121</v>
      </c>
      <c r="AM25" s="31" t="s">
        <v>121</v>
      </c>
      <c r="AN25" s="104">
        <v>1</v>
      </c>
      <c r="AO25" s="104">
        <v>1</v>
      </c>
      <c r="AP25" s="31" t="s">
        <v>121</v>
      </c>
      <c r="AQ25" s="31" t="s">
        <v>121</v>
      </c>
      <c r="AR25" s="162" t="s">
        <v>121</v>
      </c>
      <c r="AS25" s="162" t="s">
        <v>121</v>
      </c>
      <c r="AT25" s="104">
        <v>1</v>
      </c>
      <c r="AU25" s="162" t="s">
        <v>121</v>
      </c>
      <c r="AV25" s="162" t="s">
        <v>121</v>
      </c>
      <c r="AW25" s="104">
        <v>1</v>
      </c>
      <c r="AX25" s="104">
        <v>1</v>
      </c>
      <c r="AY25" s="104">
        <v>1</v>
      </c>
      <c r="AZ25" s="31" t="s">
        <v>121</v>
      </c>
      <c r="BA25" s="31" t="s">
        <v>121</v>
      </c>
      <c r="BB25" s="31" t="s">
        <v>121</v>
      </c>
      <c r="BC25" s="31" t="s">
        <v>121</v>
      </c>
      <c r="BD25" s="31" t="s">
        <v>121</v>
      </c>
      <c r="BE25" s="168" t="s">
        <v>121</v>
      </c>
      <c r="BF25" s="168" t="s">
        <v>121</v>
      </c>
      <c r="BG25" s="275" t="s">
        <v>121</v>
      </c>
      <c r="BH25" s="275" t="s">
        <v>121</v>
      </c>
      <c r="BI25" s="275" t="s">
        <v>121</v>
      </c>
      <c r="BJ25" s="275" t="s">
        <v>121</v>
      </c>
      <c r="BK25" s="275" t="s">
        <v>121</v>
      </c>
      <c r="BL25" s="275" t="s">
        <v>121</v>
      </c>
      <c r="BM25" s="105">
        <v>0.99618460665239605</v>
      </c>
      <c r="BN25" s="74"/>
      <c r="BO25" s="24"/>
      <c r="BP25" s="3"/>
      <c r="BQ25" s="25"/>
      <c r="BR25" s="25"/>
      <c r="BS25" s="25"/>
      <c r="BT25" s="25"/>
      <c r="BU25" s="25"/>
      <c r="BV25" s="25"/>
    </row>
    <row r="26" spans="1:141" s="35" customFormat="1" ht="18.75" customHeight="1">
      <c r="A26" s="324" t="s">
        <v>29</v>
      </c>
      <c r="B26" s="90" t="s">
        <v>31</v>
      </c>
      <c r="C26" s="32">
        <v>183</v>
      </c>
      <c r="D26" s="32">
        <v>183</v>
      </c>
      <c r="E26" s="32">
        <v>183</v>
      </c>
      <c r="F26" s="32">
        <v>183</v>
      </c>
      <c r="G26" s="32">
        <v>183</v>
      </c>
      <c r="H26" s="32">
        <v>183</v>
      </c>
      <c r="I26" s="32">
        <v>183</v>
      </c>
      <c r="J26" s="32">
        <v>183</v>
      </c>
      <c r="K26" s="32">
        <v>183</v>
      </c>
      <c r="L26" s="32">
        <v>183</v>
      </c>
      <c r="M26" s="32">
        <v>183</v>
      </c>
      <c r="N26" s="32">
        <v>183</v>
      </c>
      <c r="O26" s="32">
        <v>183</v>
      </c>
      <c r="P26" s="32">
        <v>183</v>
      </c>
      <c r="Q26" s="32">
        <v>183</v>
      </c>
      <c r="R26" s="161">
        <v>183</v>
      </c>
      <c r="S26" s="161">
        <v>183</v>
      </c>
      <c r="T26" s="161">
        <v>183</v>
      </c>
      <c r="U26" s="161">
        <v>183</v>
      </c>
      <c r="V26" s="161">
        <v>183</v>
      </c>
      <c r="W26" s="161">
        <v>183</v>
      </c>
      <c r="X26" s="161">
        <v>183</v>
      </c>
      <c r="Y26" s="161">
        <v>152</v>
      </c>
      <c r="Z26" s="161">
        <v>152</v>
      </c>
      <c r="AA26" s="161">
        <v>160</v>
      </c>
      <c r="AB26" s="161">
        <v>160</v>
      </c>
      <c r="AC26" s="161">
        <v>160</v>
      </c>
      <c r="AD26" s="32">
        <v>183</v>
      </c>
      <c r="AE26" s="32">
        <v>183</v>
      </c>
      <c r="AF26" s="32">
        <v>183</v>
      </c>
      <c r="AG26" s="32">
        <v>183</v>
      </c>
      <c r="AH26" s="32">
        <v>183</v>
      </c>
      <c r="AI26" s="32">
        <v>183</v>
      </c>
      <c r="AJ26" s="32">
        <v>183</v>
      </c>
      <c r="AK26" s="32">
        <v>183</v>
      </c>
      <c r="AL26" s="32">
        <v>183</v>
      </c>
      <c r="AM26" s="32">
        <v>183</v>
      </c>
      <c r="AN26" s="32">
        <v>183</v>
      </c>
      <c r="AO26" s="32">
        <v>183</v>
      </c>
      <c r="AP26" s="32">
        <v>183</v>
      </c>
      <c r="AQ26" s="32">
        <v>183</v>
      </c>
      <c r="AR26" s="161">
        <v>183</v>
      </c>
      <c r="AS26" s="161">
        <v>152</v>
      </c>
      <c r="AT26" s="32">
        <v>183</v>
      </c>
      <c r="AU26" s="161">
        <v>183</v>
      </c>
      <c r="AV26" s="161">
        <v>183</v>
      </c>
      <c r="AW26" s="32">
        <v>183</v>
      </c>
      <c r="AX26" s="32">
        <v>183</v>
      </c>
      <c r="AY26" s="161">
        <v>183</v>
      </c>
      <c r="AZ26" s="161">
        <v>183</v>
      </c>
      <c r="BA26" s="32">
        <v>183</v>
      </c>
      <c r="BB26" s="32">
        <v>183</v>
      </c>
      <c r="BC26" s="32">
        <v>183</v>
      </c>
      <c r="BD26" s="32">
        <v>183</v>
      </c>
      <c r="BE26" s="150">
        <v>183</v>
      </c>
      <c r="BF26" s="150">
        <v>183</v>
      </c>
      <c r="BG26" s="212">
        <v>183</v>
      </c>
      <c r="BH26" s="212">
        <v>183</v>
      </c>
      <c r="BI26" s="212">
        <v>183</v>
      </c>
      <c r="BJ26" s="212">
        <v>183</v>
      </c>
      <c r="BK26" s="212">
        <v>183</v>
      </c>
      <c r="BL26" s="212">
        <v>82</v>
      </c>
      <c r="BM26" s="93">
        <v>179.94718125858023</v>
      </c>
      <c r="BN26" s="122" t="s">
        <v>204</v>
      </c>
      <c r="BO26" s="34"/>
      <c r="BR26" s="34"/>
      <c r="BS26" s="34"/>
      <c r="BT26" s="34"/>
      <c r="BU26" s="34"/>
      <c r="BV26" s="34"/>
    </row>
    <row r="27" spans="1:141" s="38" customFormat="1" ht="18.75" customHeight="1">
      <c r="A27" s="325"/>
      <c r="B27" s="36" t="s">
        <v>151</v>
      </c>
      <c r="C27" s="199">
        <v>528589</v>
      </c>
      <c r="D27" s="199">
        <v>303871</v>
      </c>
      <c r="E27" s="199">
        <v>267914</v>
      </c>
      <c r="F27" s="199">
        <v>143862</v>
      </c>
      <c r="G27" s="319" t="s">
        <v>133</v>
      </c>
      <c r="H27" s="199">
        <v>132241</v>
      </c>
      <c r="I27" s="319" t="s">
        <v>133</v>
      </c>
      <c r="J27" s="319" t="s">
        <v>133</v>
      </c>
      <c r="K27" s="319" t="s">
        <v>133</v>
      </c>
      <c r="L27" s="199">
        <v>75437</v>
      </c>
      <c r="M27" s="199">
        <v>43040</v>
      </c>
      <c r="N27" s="319" t="s">
        <v>133</v>
      </c>
      <c r="O27" s="319" t="s">
        <v>133</v>
      </c>
      <c r="P27" s="319" t="s">
        <v>133</v>
      </c>
      <c r="Q27" s="319" t="s">
        <v>133</v>
      </c>
      <c r="R27" s="319" t="s">
        <v>133</v>
      </c>
      <c r="S27" s="199">
        <v>141025</v>
      </c>
      <c r="T27" s="199">
        <v>114033</v>
      </c>
      <c r="U27" s="319" t="s">
        <v>133</v>
      </c>
      <c r="V27" s="319" t="s">
        <v>133</v>
      </c>
      <c r="W27" s="319" t="s">
        <v>133</v>
      </c>
      <c r="X27" s="319" t="s">
        <v>133</v>
      </c>
      <c r="Y27" s="319" t="s">
        <v>133</v>
      </c>
      <c r="Z27" s="319" t="s">
        <v>133</v>
      </c>
      <c r="AA27" s="276">
        <v>80515</v>
      </c>
      <c r="AB27" s="276">
        <v>75460</v>
      </c>
      <c r="AC27" s="319" t="s">
        <v>133</v>
      </c>
      <c r="AD27" s="199">
        <v>478186</v>
      </c>
      <c r="AE27" s="319" t="s">
        <v>133</v>
      </c>
      <c r="AF27" s="319" t="s">
        <v>133</v>
      </c>
      <c r="AG27" s="199">
        <v>464707</v>
      </c>
      <c r="AH27" s="199">
        <v>301910</v>
      </c>
      <c r="AI27" s="199">
        <v>226005</v>
      </c>
      <c r="AJ27" s="319" t="s">
        <v>133</v>
      </c>
      <c r="AK27" s="199">
        <v>44870</v>
      </c>
      <c r="AL27" s="319" t="s">
        <v>133</v>
      </c>
      <c r="AM27" s="319" t="s">
        <v>133</v>
      </c>
      <c r="AN27" s="319" t="s">
        <v>133</v>
      </c>
      <c r="AO27" s="319" t="s">
        <v>133</v>
      </c>
      <c r="AP27" s="319" t="s">
        <v>133</v>
      </c>
      <c r="AQ27" s="319" t="s">
        <v>133</v>
      </c>
      <c r="AR27" s="199">
        <v>278206</v>
      </c>
      <c r="AS27" s="319" t="s">
        <v>133</v>
      </c>
      <c r="AT27" s="319" t="s">
        <v>133</v>
      </c>
      <c r="AU27" s="319" t="s">
        <v>133</v>
      </c>
      <c r="AV27" s="199">
        <v>52442</v>
      </c>
      <c r="AW27" s="199">
        <v>383095</v>
      </c>
      <c r="AX27" s="319" t="s">
        <v>133</v>
      </c>
      <c r="AY27" s="319" t="s">
        <v>133</v>
      </c>
      <c r="AZ27" s="199">
        <v>251247</v>
      </c>
      <c r="BA27" s="319" t="s">
        <v>133</v>
      </c>
      <c r="BB27" s="319" t="s">
        <v>133</v>
      </c>
      <c r="BC27" s="199">
        <v>137728</v>
      </c>
      <c r="BD27" s="319" t="s">
        <v>133</v>
      </c>
      <c r="BE27" s="199">
        <v>516672</v>
      </c>
      <c r="BF27" s="319" t="s">
        <v>133</v>
      </c>
      <c r="BG27" s="319" t="s">
        <v>133</v>
      </c>
      <c r="BH27" s="319" t="s">
        <v>133</v>
      </c>
      <c r="BI27" s="319" t="s">
        <v>133</v>
      </c>
      <c r="BJ27" s="319" t="s">
        <v>133</v>
      </c>
      <c r="BK27" s="319" t="s">
        <v>133</v>
      </c>
      <c r="BL27" s="319" t="s">
        <v>133</v>
      </c>
      <c r="BM27" s="185">
        <v>8232798</v>
      </c>
      <c r="BN27" s="73"/>
      <c r="BO27" s="37"/>
      <c r="BP27" s="20"/>
      <c r="BQ27" s="20"/>
      <c r="BR27" s="20"/>
      <c r="BS27" s="20"/>
      <c r="BT27" s="20"/>
      <c r="BU27" s="20"/>
      <c r="BV27" s="20"/>
    </row>
    <row r="28" spans="1:141" s="38" customFormat="1" ht="18.75" customHeight="1">
      <c r="A28" s="325"/>
      <c r="B28" s="83" t="s">
        <v>27</v>
      </c>
      <c r="C28" s="200">
        <v>369167</v>
      </c>
      <c r="D28" s="200">
        <v>221496</v>
      </c>
      <c r="E28" s="200">
        <v>190855</v>
      </c>
      <c r="F28" s="200">
        <v>139501</v>
      </c>
      <c r="G28" s="320"/>
      <c r="H28" s="200">
        <v>130321</v>
      </c>
      <c r="I28" s="320"/>
      <c r="J28" s="320"/>
      <c r="K28" s="320"/>
      <c r="L28" s="202">
        <v>75297</v>
      </c>
      <c r="M28" s="202">
        <v>43031</v>
      </c>
      <c r="N28" s="320"/>
      <c r="O28" s="320"/>
      <c r="P28" s="320"/>
      <c r="Q28" s="320"/>
      <c r="R28" s="320"/>
      <c r="S28" s="202">
        <v>115401</v>
      </c>
      <c r="T28" s="202">
        <v>96552</v>
      </c>
      <c r="U28" s="320"/>
      <c r="V28" s="320"/>
      <c r="W28" s="320"/>
      <c r="X28" s="320"/>
      <c r="Y28" s="320"/>
      <c r="Z28" s="320"/>
      <c r="AA28" s="310">
        <v>62368</v>
      </c>
      <c r="AB28" s="310">
        <v>65909</v>
      </c>
      <c r="AC28" s="320"/>
      <c r="AD28" s="202">
        <v>368474</v>
      </c>
      <c r="AE28" s="320"/>
      <c r="AF28" s="320"/>
      <c r="AG28" s="202">
        <v>361889</v>
      </c>
      <c r="AH28" s="202">
        <v>193793</v>
      </c>
      <c r="AI28" s="202">
        <v>226005</v>
      </c>
      <c r="AJ28" s="320"/>
      <c r="AK28" s="202">
        <v>44870</v>
      </c>
      <c r="AL28" s="320"/>
      <c r="AM28" s="320"/>
      <c r="AN28" s="320"/>
      <c r="AO28" s="320"/>
      <c r="AP28" s="320"/>
      <c r="AQ28" s="320"/>
      <c r="AR28" s="202">
        <v>220813</v>
      </c>
      <c r="AS28" s="320"/>
      <c r="AT28" s="320"/>
      <c r="AU28" s="320"/>
      <c r="AV28" s="202">
        <v>52308</v>
      </c>
      <c r="AW28" s="202">
        <v>351132</v>
      </c>
      <c r="AX28" s="320"/>
      <c r="AY28" s="320"/>
      <c r="AZ28" s="202">
        <v>183784</v>
      </c>
      <c r="BA28" s="320"/>
      <c r="BB28" s="320"/>
      <c r="BC28" s="202">
        <v>136830</v>
      </c>
      <c r="BD28" s="320"/>
      <c r="BE28" s="202">
        <v>437164</v>
      </c>
      <c r="BF28" s="320"/>
      <c r="BG28" s="320"/>
      <c r="BH28" s="320"/>
      <c r="BI28" s="320"/>
      <c r="BJ28" s="320"/>
      <c r="BK28" s="320"/>
      <c r="BL28" s="320"/>
      <c r="BM28" s="186">
        <v>7236678</v>
      </c>
      <c r="BN28" s="76"/>
      <c r="BO28" s="40"/>
      <c r="BP28" s="20"/>
      <c r="BQ28" s="20"/>
      <c r="BR28" s="20"/>
      <c r="BS28" s="20"/>
      <c r="BT28" s="20"/>
      <c r="BU28" s="20"/>
      <c r="BV28" s="20"/>
    </row>
    <row r="29" spans="1:141" s="38" customFormat="1" ht="18.75" customHeight="1">
      <c r="A29" s="325"/>
      <c r="B29" s="84" t="s">
        <v>28</v>
      </c>
      <c r="C29" s="201">
        <v>159421</v>
      </c>
      <c r="D29" s="201">
        <v>82375</v>
      </c>
      <c r="E29" s="201">
        <v>77058</v>
      </c>
      <c r="F29" s="201">
        <v>4361</v>
      </c>
      <c r="G29" s="320"/>
      <c r="H29" s="201">
        <v>1920</v>
      </c>
      <c r="I29" s="320"/>
      <c r="J29" s="320"/>
      <c r="K29" s="320"/>
      <c r="L29" s="203">
        <v>139</v>
      </c>
      <c r="M29" s="203">
        <v>9</v>
      </c>
      <c r="N29" s="320"/>
      <c r="O29" s="320"/>
      <c r="P29" s="320"/>
      <c r="Q29" s="320"/>
      <c r="R29" s="320"/>
      <c r="S29" s="203">
        <v>25623</v>
      </c>
      <c r="T29" s="203">
        <v>17481</v>
      </c>
      <c r="U29" s="320"/>
      <c r="V29" s="320"/>
      <c r="W29" s="320"/>
      <c r="X29" s="320"/>
      <c r="Y29" s="320"/>
      <c r="Z29" s="320"/>
      <c r="AA29" s="311">
        <v>18147</v>
      </c>
      <c r="AB29" s="311">
        <v>9550</v>
      </c>
      <c r="AC29" s="320"/>
      <c r="AD29" s="203">
        <v>109711</v>
      </c>
      <c r="AE29" s="320"/>
      <c r="AF29" s="320"/>
      <c r="AG29" s="203">
        <v>102817</v>
      </c>
      <c r="AH29" s="203">
        <v>108116</v>
      </c>
      <c r="AI29" s="203" t="s">
        <v>202</v>
      </c>
      <c r="AJ29" s="320"/>
      <c r="AK29" s="203" t="s">
        <v>202</v>
      </c>
      <c r="AL29" s="320"/>
      <c r="AM29" s="320"/>
      <c r="AN29" s="320"/>
      <c r="AO29" s="320"/>
      <c r="AP29" s="320"/>
      <c r="AQ29" s="320"/>
      <c r="AR29" s="203">
        <v>57393</v>
      </c>
      <c r="AS29" s="320"/>
      <c r="AT29" s="320"/>
      <c r="AU29" s="320"/>
      <c r="AV29" s="203">
        <v>134</v>
      </c>
      <c r="AW29" s="203">
        <v>31962</v>
      </c>
      <c r="AX29" s="320"/>
      <c r="AY29" s="320"/>
      <c r="AZ29" s="203">
        <v>67462</v>
      </c>
      <c r="BA29" s="320"/>
      <c r="BB29" s="320"/>
      <c r="BC29" s="203">
        <v>898</v>
      </c>
      <c r="BD29" s="320"/>
      <c r="BE29" s="203">
        <v>79508</v>
      </c>
      <c r="BF29" s="320"/>
      <c r="BG29" s="320"/>
      <c r="BH29" s="320"/>
      <c r="BI29" s="320"/>
      <c r="BJ29" s="320"/>
      <c r="BK29" s="320"/>
      <c r="BL29" s="320"/>
      <c r="BM29" s="187">
        <v>996119</v>
      </c>
      <c r="BN29" s="76"/>
      <c r="BO29" s="40"/>
      <c r="BP29" s="20"/>
      <c r="BQ29" s="20"/>
      <c r="BR29" s="20"/>
      <c r="BS29" s="20"/>
      <c r="BT29" s="20"/>
      <c r="BU29" s="20"/>
      <c r="BV29" s="20"/>
    </row>
    <row r="30" spans="1:141" s="38" customFormat="1" ht="18.75" customHeight="1">
      <c r="A30" s="325"/>
      <c r="B30" s="39" t="s">
        <v>152</v>
      </c>
      <c r="C30" s="202">
        <v>234569</v>
      </c>
      <c r="D30" s="202">
        <v>152798</v>
      </c>
      <c r="E30" s="202">
        <v>139559</v>
      </c>
      <c r="F30" s="202">
        <v>27222</v>
      </c>
      <c r="G30" s="320"/>
      <c r="H30" s="202">
        <v>39653</v>
      </c>
      <c r="I30" s="320"/>
      <c r="J30" s="320"/>
      <c r="K30" s="320"/>
      <c r="L30" s="202">
        <v>6239</v>
      </c>
      <c r="M30" s="202">
        <v>4592</v>
      </c>
      <c r="N30" s="320"/>
      <c r="O30" s="320"/>
      <c r="P30" s="320"/>
      <c r="Q30" s="320"/>
      <c r="R30" s="320"/>
      <c r="S30" s="202">
        <v>52044</v>
      </c>
      <c r="T30" s="202">
        <v>33662</v>
      </c>
      <c r="U30" s="320"/>
      <c r="V30" s="320"/>
      <c r="W30" s="320"/>
      <c r="X30" s="320"/>
      <c r="Y30" s="320"/>
      <c r="Z30" s="320"/>
      <c r="AA30" s="310">
        <v>19760</v>
      </c>
      <c r="AB30" s="310">
        <v>9012</v>
      </c>
      <c r="AC30" s="320"/>
      <c r="AD30" s="202">
        <v>185452</v>
      </c>
      <c r="AE30" s="320"/>
      <c r="AF30" s="320"/>
      <c r="AG30" s="202">
        <v>235099</v>
      </c>
      <c r="AH30" s="202">
        <v>119944</v>
      </c>
      <c r="AI30" s="202">
        <v>33089</v>
      </c>
      <c r="AJ30" s="320"/>
      <c r="AK30" s="202">
        <v>5570</v>
      </c>
      <c r="AL30" s="320"/>
      <c r="AM30" s="320"/>
      <c r="AN30" s="320"/>
      <c r="AO30" s="320"/>
      <c r="AP30" s="320"/>
      <c r="AQ30" s="320"/>
      <c r="AR30" s="202">
        <v>132234</v>
      </c>
      <c r="AS30" s="320"/>
      <c r="AT30" s="320"/>
      <c r="AU30" s="320"/>
      <c r="AV30" s="202">
        <v>6339</v>
      </c>
      <c r="AW30" s="202">
        <v>91925</v>
      </c>
      <c r="AX30" s="320"/>
      <c r="AY30" s="320"/>
      <c r="AZ30" s="202">
        <v>142586</v>
      </c>
      <c r="BA30" s="320"/>
      <c r="BB30" s="320"/>
      <c r="BC30" s="202">
        <v>19254</v>
      </c>
      <c r="BD30" s="320"/>
      <c r="BE30" s="202">
        <v>215142</v>
      </c>
      <c r="BF30" s="320"/>
      <c r="BG30" s="320"/>
      <c r="BH30" s="320"/>
      <c r="BI30" s="320"/>
      <c r="BJ30" s="320"/>
      <c r="BK30" s="320"/>
      <c r="BL30" s="320"/>
      <c r="BM30" s="188">
        <v>2334731</v>
      </c>
      <c r="BN30" s="76"/>
      <c r="BO30" s="40"/>
      <c r="BP30" s="20"/>
      <c r="BQ30" s="20"/>
      <c r="BR30" s="20"/>
      <c r="BS30" s="20"/>
      <c r="BT30" s="20"/>
      <c r="BU30" s="20"/>
      <c r="BV30" s="20"/>
    </row>
    <row r="31" spans="1:141" s="38" customFormat="1" ht="18.75" customHeight="1">
      <c r="A31" s="325"/>
      <c r="B31" s="83" t="s">
        <v>16</v>
      </c>
      <c r="C31" s="202">
        <v>76961</v>
      </c>
      <c r="D31" s="202">
        <v>48068</v>
      </c>
      <c r="E31" s="202">
        <v>53531</v>
      </c>
      <c r="F31" s="202">
        <v>2000</v>
      </c>
      <c r="G31" s="320"/>
      <c r="H31" s="202">
        <v>24148</v>
      </c>
      <c r="I31" s="320"/>
      <c r="J31" s="320"/>
      <c r="K31" s="320"/>
      <c r="L31" s="202">
        <v>1200</v>
      </c>
      <c r="M31" s="202">
        <v>1200</v>
      </c>
      <c r="N31" s="320"/>
      <c r="O31" s="320"/>
      <c r="P31" s="320"/>
      <c r="Q31" s="320"/>
      <c r="R31" s="320"/>
      <c r="S31" s="202">
        <v>11837</v>
      </c>
      <c r="T31" s="202">
        <v>9187</v>
      </c>
      <c r="U31" s="320"/>
      <c r="V31" s="320"/>
      <c r="W31" s="320"/>
      <c r="X31" s="320"/>
      <c r="Y31" s="320"/>
      <c r="Z31" s="320"/>
      <c r="AA31" s="310">
        <v>3288</v>
      </c>
      <c r="AB31" s="310">
        <v>5820</v>
      </c>
      <c r="AC31" s="320"/>
      <c r="AD31" s="202">
        <v>61323</v>
      </c>
      <c r="AE31" s="320"/>
      <c r="AF31" s="320"/>
      <c r="AG31" s="202">
        <v>66605</v>
      </c>
      <c r="AH31" s="202">
        <v>41554</v>
      </c>
      <c r="AI31" s="202">
        <v>1800</v>
      </c>
      <c r="AJ31" s="320"/>
      <c r="AK31" s="202">
        <v>1800</v>
      </c>
      <c r="AL31" s="320"/>
      <c r="AM31" s="320"/>
      <c r="AN31" s="320"/>
      <c r="AO31" s="320"/>
      <c r="AP31" s="320"/>
      <c r="AQ31" s="320"/>
      <c r="AR31" s="202">
        <v>38779</v>
      </c>
      <c r="AS31" s="320"/>
      <c r="AT31" s="320"/>
      <c r="AU31" s="320"/>
      <c r="AV31" s="202">
        <v>1866</v>
      </c>
      <c r="AW31" s="202">
        <v>19851</v>
      </c>
      <c r="AX31" s="320"/>
      <c r="AY31" s="320"/>
      <c r="AZ31" s="202">
        <v>40020</v>
      </c>
      <c r="BA31" s="320"/>
      <c r="BB31" s="320"/>
      <c r="BC31" s="202">
        <v>3144</v>
      </c>
      <c r="BD31" s="320"/>
      <c r="BE31" s="202">
        <v>69342</v>
      </c>
      <c r="BF31" s="320"/>
      <c r="BG31" s="320"/>
      <c r="BH31" s="320"/>
      <c r="BI31" s="320"/>
      <c r="BJ31" s="320"/>
      <c r="BK31" s="320"/>
      <c r="BL31" s="320"/>
      <c r="BM31" s="188">
        <v>674857</v>
      </c>
      <c r="BN31" s="76"/>
      <c r="BO31" s="40"/>
      <c r="BP31" s="20"/>
      <c r="BQ31" s="20"/>
      <c r="BR31" s="20"/>
      <c r="BS31" s="20"/>
      <c r="BT31" s="20"/>
      <c r="BU31" s="20"/>
      <c r="BV31" s="20"/>
    </row>
    <row r="32" spans="1:141" s="38" customFormat="1" ht="18.75" customHeight="1">
      <c r="A32" s="325"/>
      <c r="B32" s="88" t="s">
        <v>9</v>
      </c>
      <c r="C32" s="202">
        <v>23836</v>
      </c>
      <c r="D32" s="202">
        <v>35224</v>
      </c>
      <c r="E32" s="202">
        <v>12608</v>
      </c>
      <c r="F32" s="202">
        <v>10246</v>
      </c>
      <c r="G32" s="320"/>
      <c r="H32" s="202">
        <v>14243</v>
      </c>
      <c r="I32" s="320"/>
      <c r="J32" s="320"/>
      <c r="K32" s="320"/>
      <c r="L32" s="202">
        <v>4774</v>
      </c>
      <c r="M32" s="202">
        <v>3127</v>
      </c>
      <c r="N32" s="320"/>
      <c r="O32" s="320"/>
      <c r="P32" s="320"/>
      <c r="Q32" s="320"/>
      <c r="R32" s="320"/>
      <c r="S32" s="202">
        <v>11933</v>
      </c>
      <c r="T32" s="202">
        <v>9735</v>
      </c>
      <c r="U32" s="320"/>
      <c r="V32" s="320"/>
      <c r="W32" s="320"/>
      <c r="X32" s="320"/>
      <c r="Y32" s="320"/>
      <c r="Z32" s="320"/>
      <c r="AA32" s="310">
        <v>9</v>
      </c>
      <c r="AB32" s="310">
        <v>10</v>
      </c>
      <c r="AC32" s="320"/>
      <c r="AD32" s="202">
        <v>41638</v>
      </c>
      <c r="AE32" s="320"/>
      <c r="AF32" s="320"/>
      <c r="AG32" s="202">
        <v>47803</v>
      </c>
      <c r="AH32" s="202">
        <v>25609</v>
      </c>
      <c r="AI32" s="202">
        <v>30301</v>
      </c>
      <c r="AJ32" s="320"/>
      <c r="AK32" s="202">
        <v>3314</v>
      </c>
      <c r="AL32" s="320"/>
      <c r="AM32" s="320"/>
      <c r="AN32" s="320"/>
      <c r="AO32" s="320"/>
      <c r="AP32" s="320"/>
      <c r="AQ32" s="320"/>
      <c r="AR32" s="202">
        <v>26564</v>
      </c>
      <c r="AS32" s="320"/>
      <c r="AT32" s="320"/>
      <c r="AU32" s="320"/>
      <c r="AV32" s="202">
        <v>3465</v>
      </c>
      <c r="AW32" s="202">
        <v>26820</v>
      </c>
      <c r="AX32" s="320"/>
      <c r="AY32" s="320"/>
      <c r="AZ32" s="202">
        <v>24962</v>
      </c>
      <c r="BA32" s="320"/>
      <c r="BB32" s="320"/>
      <c r="BC32" s="202">
        <v>14674</v>
      </c>
      <c r="BD32" s="320"/>
      <c r="BE32" s="202">
        <v>25464</v>
      </c>
      <c r="BF32" s="320"/>
      <c r="BG32" s="320"/>
      <c r="BH32" s="320"/>
      <c r="BI32" s="320"/>
      <c r="BJ32" s="320"/>
      <c r="BK32" s="320"/>
      <c r="BL32" s="320"/>
      <c r="BM32" s="188">
        <v>628344</v>
      </c>
      <c r="BN32" s="89"/>
      <c r="BO32" s="85"/>
      <c r="BP32" s="86"/>
      <c r="BQ32" s="86"/>
      <c r="BR32" s="86"/>
      <c r="BS32" s="86"/>
      <c r="BT32" s="86"/>
      <c r="BU32" s="86"/>
      <c r="BV32" s="86"/>
      <c r="BW32" s="87"/>
      <c r="BX32" s="87"/>
      <c r="BY32" s="87"/>
      <c r="BZ32" s="87"/>
      <c r="CA32" s="87"/>
      <c r="CB32" s="87"/>
      <c r="CC32" s="87"/>
      <c r="CD32" s="87"/>
      <c r="CE32" s="87"/>
      <c r="CF32" s="87"/>
      <c r="CG32" s="87"/>
      <c r="CH32" s="87"/>
      <c r="CI32" s="87"/>
      <c r="CJ32" s="87"/>
      <c r="CK32" s="87"/>
      <c r="CL32" s="87"/>
      <c r="CM32" s="87"/>
      <c r="CN32" s="87"/>
      <c r="CO32" s="87"/>
      <c r="CP32" s="87"/>
      <c r="CQ32" s="87"/>
      <c r="CR32" s="87"/>
      <c r="CS32" s="87"/>
      <c r="CT32" s="87"/>
      <c r="CU32" s="87"/>
      <c r="CV32" s="87"/>
      <c r="CW32" s="87"/>
      <c r="CX32" s="87"/>
      <c r="CY32" s="87"/>
      <c r="CZ32" s="87"/>
      <c r="DA32" s="87"/>
      <c r="DB32" s="87"/>
      <c r="DC32" s="87"/>
      <c r="DD32" s="87"/>
      <c r="DE32" s="87"/>
      <c r="DF32" s="87"/>
      <c r="DG32" s="87"/>
      <c r="DH32" s="87"/>
      <c r="DI32" s="87"/>
      <c r="DJ32" s="87"/>
      <c r="DK32" s="87"/>
      <c r="DL32" s="87"/>
      <c r="DM32" s="87"/>
      <c r="DN32" s="87"/>
      <c r="DO32" s="87"/>
      <c r="DP32" s="87"/>
      <c r="DQ32" s="87"/>
      <c r="DR32" s="87"/>
      <c r="DS32" s="87"/>
      <c r="DT32" s="87"/>
      <c r="DU32" s="87"/>
      <c r="DV32" s="87"/>
      <c r="DW32" s="87"/>
      <c r="DX32" s="87"/>
      <c r="DY32" s="87"/>
      <c r="DZ32" s="87"/>
      <c r="EA32" s="87"/>
      <c r="EB32" s="87"/>
      <c r="EC32" s="87"/>
      <c r="ED32" s="87"/>
      <c r="EE32" s="87"/>
      <c r="EF32" s="87"/>
      <c r="EG32" s="87"/>
      <c r="EH32" s="87"/>
      <c r="EI32" s="87"/>
      <c r="EJ32" s="87"/>
      <c r="EK32" s="87"/>
    </row>
    <row r="33" spans="1:74" s="38" customFormat="1" ht="18.75" customHeight="1">
      <c r="A33" s="325"/>
      <c r="B33" s="83" t="s">
        <v>12</v>
      </c>
      <c r="C33" s="202">
        <v>50439</v>
      </c>
      <c r="D33" s="202">
        <v>32843</v>
      </c>
      <c r="E33" s="202">
        <v>31105</v>
      </c>
      <c r="F33" s="202" t="s">
        <v>202</v>
      </c>
      <c r="G33" s="320"/>
      <c r="H33" s="202" t="s">
        <v>202</v>
      </c>
      <c r="I33" s="320"/>
      <c r="J33" s="320"/>
      <c r="K33" s="320"/>
      <c r="L33" s="202" t="s">
        <v>202</v>
      </c>
      <c r="M33" s="202" t="s">
        <v>202</v>
      </c>
      <c r="N33" s="320"/>
      <c r="O33" s="320"/>
      <c r="P33" s="320"/>
      <c r="Q33" s="320"/>
      <c r="R33" s="320"/>
      <c r="S33" s="202">
        <v>26705</v>
      </c>
      <c r="T33" s="202">
        <v>13194</v>
      </c>
      <c r="U33" s="320"/>
      <c r="V33" s="320"/>
      <c r="W33" s="320"/>
      <c r="X33" s="320"/>
      <c r="Y33" s="320"/>
      <c r="Z33" s="320"/>
      <c r="AA33" s="310">
        <v>16013</v>
      </c>
      <c r="AB33" s="310" t="s">
        <v>202</v>
      </c>
      <c r="AC33" s="320"/>
      <c r="AD33" s="202">
        <v>58295</v>
      </c>
      <c r="AE33" s="320"/>
      <c r="AF33" s="320"/>
      <c r="AG33" s="202">
        <v>53413</v>
      </c>
      <c r="AH33" s="202">
        <v>29203</v>
      </c>
      <c r="AI33" s="202" t="s">
        <v>202</v>
      </c>
      <c r="AJ33" s="320"/>
      <c r="AK33" s="202" t="s">
        <v>202</v>
      </c>
      <c r="AL33" s="320"/>
      <c r="AM33" s="320"/>
      <c r="AN33" s="320"/>
      <c r="AO33" s="320"/>
      <c r="AP33" s="320"/>
      <c r="AQ33" s="320"/>
      <c r="AR33" s="202">
        <v>42458</v>
      </c>
      <c r="AS33" s="320"/>
      <c r="AT33" s="320"/>
      <c r="AU33" s="320"/>
      <c r="AV33" s="202" t="s">
        <v>202</v>
      </c>
      <c r="AW33" s="202">
        <v>26733</v>
      </c>
      <c r="AX33" s="320"/>
      <c r="AY33" s="320"/>
      <c r="AZ33" s="202">
        <v>52699</v>
      </c>
      <c r="BA33" s="320"/>
      <c r="BB33" s="320"/>
      <c r="BC33" s="202">
        <v>193</v>
      </c>
      <c r="BD33" s="320"/>
      <c r="BE33" s="202">
        <v>44029</v>
      </c>
      <c r="BF33" s="320"/>
      <c r="BG33" s="320"/>
      <c r="BH33" s="320"/>
      <c r="BI33" s="320"/>
      <c r="BJ33" s="320"/>
      <c r="BK33" s="320"/>
      <c r="BL33" s="320"/>
      <c r="BM33" s="188">
        <v>495587</v>
      </c>
      <c r="BN33" s="76"/>
      <c r="BO33" s="40"/>
      <c r="BP33" s="20"/>
      <c r="BQ33" s="20"/>
      <c r="BR33" s="20"/>
      <c r="BS33" s="20"/>
      <c r="BT33" s="20"/>
      <c r="BU33" s="20"/>
      <c r="BV33" s="20"/>
    </row>
    <row r="34" spans="1:74" s="38" customFormat="1" ht="18.75" customHeight="1">
      <c r="A34" s="325"/>
      <c r="B34" s="83" t="s">
        <v>13</v>
      </c>
      <c r="C34" s="202">
        <v>21027</v>
      </c>
      <c r="D34" s="202">
        <v>3872</v>
      </c>
      <c r="E34" s="202">
        <v>636</v>
      </c>
      <c r="F34" s="202">
        <v>14057</v>
      </c>
      <c r="G34" s="320"/>
      <c r="H34" s="202">
        <v>631</v>
      </c>
      <c r="I34" s="320"/>
      <c r="J34" s="320"/>
      <c r="K34" s="320"/>
      <c r="L34" s="202" t="s">
        <v>202</v>
      </c>
      <c r="M34" s="202" t="s">
        <v>202</v>
      </c>
      <c r="N34" s="320"/>
      <c r="O34" s="320"/>
      <c r="P34" s="320"/>
      <c r="Q34" s="320"/>
      <c r="R34" s="320"/>
      <c r="S34" s="202">
        <v>110</v>
      </c>
      <c r="T34" s="202">
        <v>767</v>
      </c>
      <c r="U34" s="320"/>
      <c r="V34" s="320"/>
      <c r="W34" s="320"/>
      <c r="X34" s="320"/>
      <c r="Y34" s="320"/>
      <c r="Z34" s="320"/>
      <c r="AA34" s="310" t="s">
        <v>202</v>
      </c>
      <c r="AB34" s="310">
        <v>2443</v>
      </c>
      <c r="AC34" s="320"/>
      <c r="AD34" s="202">
        <v>2690</v>
      </c>
      <c r="AE34" s="320"/>
      <c r="AF34" s="320"/>
      <c r="AG34" s="202">
        <v>49103</v>
      </c>
      <c r="AH34" s="202">
        <v>19924</v>
      </c>
      <c r="AI34" s="202" t="s">
        <v>202</v>
      </c>
      <c r="AJ34" s="320"/>
      <c r="AK34" s="202" t="s">
        <v>202</v>
      </c>
      <c r="AL34" s="320"/>
      <c r="AM34" s="320"/>
      <c r="AN34" s="320"/>
      <c r="AO34" s="320"/>
      <c r="AP34" s="320"/>
      <c r="AQ34" s="320"/>
      <c r="AR34" s="202">
        <v>9874</v>
      </c>
      <c r="AS34" s="320"/>
      <c r="AT34" s="320"/>
      <c r="AU34" s="320"/>
      <c r="AV34" s="202">
        <v>419</v>
      </c>
      <c r="AW34" s="202">
        <v>16273</v>
      </c>
      <c r="AX34" s="320"/>
      <c r="AY34" s="320"/>
      <c r="AZ34" s="202">
        <v>15999</v>
      </c>
      <c r="BA34" s="320"/>
      <c r="BB34" s="320"/>
      <c r="BC34" s="202">
        <v>480</v>
      </c>
      <c r="BD34" s="320"/>
      <c r="BE34" s="202">
        <v>6898</v>
      </c>
      <c r="BF34" s="320"/>
      <c r="BG34" s="320"/>
      <c r="BH34" s="320"/>
      <c r="BI34" s="320"/>
      <c r="BJ34" s="320"/>
      <c r="BK34" s="320"/>
      <c r="BL34" s="320"/>
      <c r="BM34" s="188">
        <v>208221</v>
      </c>
      <c r="BN34" s="76"/>
      <c r="BO34" s="40"/>
      <c r="BP34" s="20"/>
      <c r="BQ34" s="20"/>
      <c r="BR34" s="20"/>
      <c r="BS34" s="20"/>
      <c r="BT34" s="20"/>
      <c r="BU34" s="20"/>
      <c r="BV34" s="20"/>
    </row>
    <row r="35" spans="1:74" s="38" customFormat="1" ht="18.75" customHeight="1">
      <c r="A35" s="325"/>
      <c r="B35" s="83" t="s">
        <v>14</v>
      </c>
      <c r="C35" s="202">
        <v>594</v>
      </c>
      <c r="D35" s="202">
        <v>447</v>
      </c>
      <c r="E35" s="202">
        <v>311</v>
      </c>
      <c r="F35" s="202">
        <v>397</v>
      </c>
      <c r="G35" s="320"/>
      <c r="H35" s="202">
        <v>203</v>
      </c>
      <c r="I35" s="320"/>
      <c r="J35" s="320"/>
      <c r="K35" s="320"/>
      <c r="L35" s="202" t="s">
        <v>202</v>
      </c>
      <c r="M35" s="202" t="s">
        <v>202</v>
      </c>
      <c r="N35" s="320"/>
      <c r="O35" s="320"/>
      <c r="P35" s="320"/>
      <c r="Q35" s="320"/>
      <c r="R35" s="320"/>
      <c r="S35" s="202">
        <v>157</v>
      </c>
      <c r="T35" s="202">
        <v>123</v>
      </c>
      <c r="U35" s="320"/>
      <c r="V35" s="320"/>
      <c r="W35" s="320"/>
      <c r="X35" s="320"/>
      <c r="Y35" s="320"/>
      <c r="Z35" s="320"/>
      <c r="AA35" s="310">
        <v>88</v>
      </c>
      <c r="AB35" s="310">
        <v>264</v>
      </c>
      <c r="AC35" s="320"/>
      <c r="AD35" s="202">
        <v>661</v>
      </c>
      <c r="AE35" s="320"/>
      <c r="AF35" s="320"/>
      <c r="AG35" s="202">
        <v>883</v>
      </c>
      <c r="AH35" s="202">
        <v>582</v>
      </c>
      <c r="AI35" s="202">
        <v>574</v>
      </c>
      <c r="AJ35" s="320"/>
      <c r="AK35" s="202">
        <v>45</v>
      </c>
      <c r="AL35" s="320"/>
      <c r="AM35" s="320"/>
      <c r="AN35" s="320"/>
      <c r="AO35" s="320"/>
      <c r="AP35" s="320"/>
      <c r="AQ35" s="320"/>
      <c r="AR35" s="202">
        <v>529</v>
      </c>
      <c r="AS35" s="320"/>
      <c r="AT35" s="320"/>
      <c r="AU35" s="320"/>
      <c r="AV35" s="202">
        <v>70</v>
      </c>
      <c r="AW35" s="202">
        <v>684</v>
      </c>
      <c r="AX35" s="320"/>
      <c r="AY35" s="320"/>
      <c r="AZ35" s="202">
        <v>542</v>
      </c>
      <c r="BA35" s="320"/>
      <c r="BB35" s="320"/>
      <c r="BC35" s="202">
        <v>341</v>
      </c>
      <c r="BD35" s="320"/>
      <c r="BE35" s="202">
        <v>793</v>
      </c>
      <c r="BF35" s="320"/>
      <c r="BG35" s="320"/>
      <c r="BH35" s="320"/>
      <c r="BI35" s="320"/>
      <c r="BJ35" s="320"/>
      <c r="BK35" s="320"/>
      <c r="BL35" s="320"/>
      <c r="BM35" s="188">
        <v>13470</v>
      </c>
      <c r="BN35" s="76"/>
      <c r="BO35" s="40"/>
      <c r="BP35" s="20"/>
      <c r="BQ35" s="20"/>
      <c r="BR35" s="20"/>
      <c r="BS35" s="20"/>
      <c r="BT35" s="20"/>
      <c r="BU35" s="20"/>
      <c r="BV35" s="20"/>
    </row>
    <row r="36" spans="1:74" s="38" customFormat="1" ht="18.75" customHeight="1">
      <c r="A36" s="325"/>
      <c r="B36" s="83" t="s">
        <v>15</v>
      </c>
      <c r="C36" s="202">
        <v>61710</v>
      </c>
      <c r="D36" s="202">
        <v>32341</v>
      </c>
      <c r="E36" s="202">
        <v>41366</v>
      </c>
      <c r="F36" s="202">
        <v>521</v>
      </c>
      <c r="G36" s="321"/>
      <c r="H36" s="202">
        <v>426</v>
      </c>
      <c r="I36" s="321"/>
      <c r="J36" s="321"/>
      <c r="K36" s="321"/>
      <c r="L36" s="202">
        <v>265</v>
      </c>
      <c r="M36" s="202">
        <v>265</v>
      </c>
      <c r="N36" s="321"/>
      <c r="O36" s="321"/>
      <c r="P36" s="321"/>
      <c r="Q36" s="321"/>
      <c r="R36" s="321"/>
      <c r="S36" s="202">
        <v>1299</v>
      </c>
      <c r="T36" s="202">
        <v>654</v>
      </c>
      <c r="U36" s="321"/>
      <c r="V36" s="321"/>
      <c r="W36" s="321"/>
      <c r="X36" s="321"/>
      <c r="Y36" s="321"/>
      <c r="Z36" s="321"/>
      <c r="AA36" s="310">
        <v>359</v>
      </c>
      <c r="AB36" s="310">
        <v>473</v>
      </c>
      <c r="AC36" s="321"/>
      <c r="AD36" s="202">
        <v>20842</v>
      </c>
      <c r="AE36" s="321"/>
      <c r="AF36" s="321"/>
      <c r="AG36" s="202">
        <v>17290</v>
      </c>
      <c r="AH36" s="202">
        <v>3070</v>
      </c>
      <c r="AI36" s="202">
        <v>413</v>
      </c>
      <c r="AJ36" s="321"/>
      <c r="AK36" s="202">
        <v>410</v>
      </c>
      <c r="AL36" s="321"/>
      <c r="AM36" s="321"/>
      <c r="AN36" s="321"/>
      <c r="AO36" s="321"/>
      <c r="AP36" s="321"/>
      <c r="AQ36" s="321"/>
      <c r="AR36" s="202">
        <v>14027</v>
      </c>
      <c r="AS36" s="321"/>
      <c r="AT36" s="321"/>
      <c r="AU36" s="321"/>
      <c r="AV36" s="202">
        <v>516</v>
      </c>
      <c r="AW36" s="202">
        <v>1561</v>
      </c>
      <c r="AX36" s="321"/>
      <c r="AY36" s="321"/>
      <c r="AZ36" s="202">
        <v>8362</v>
      </c>
      <c r="BA36" s="321"/>
      <c r="BB36" s="321"/>
      <c r="BC36" s="202">
        <v>421</v>
      </c>
      <c r="BD36" s="321"/>
      <c r="BE36" s="202">
        <v>68615</v>
      </c>
      <c r="BF36" s="321"/>
      <c r="BG36" s="321"/>
      <c r="BH36" s="321"/>
      <c r="BI36" s="321"/>
      <c r="BJ36" s="321"/>
      <c r="BK36" s="321"/>
      <c r="BL36" s="321"/>
      <c r="BM36" s="188">
        <v>314250</v>
      </c>
      <c r="BN36" s="76"/>
      <c r="BO36" s="40"/>
      <c r="BP36" s="20"/>
      <c r="BQ36" s="20"/>
      <c r="BR36" s="20"/>
      <c r="BS36" s="20"/>
      <c r="BT36" s="20"/>
      <c r="BU36" s="20"/>
      <c r="BV36" s="20"/>
    </row>
    <row r="37" spans="1:74" s="63" customFormat="1" ht="18.75" customHeight="1">
      <c r="A37" s="325"/>
      <c r="B37" s="68" t="s">
        <v>4</v>
      </c>
      <c r="C37" s="199">
        <v>294019</v>
      </c>
      <c r="D37" s="199">
        <v>151072</v>
      </c>
      <c r="E37" s="199">
        <v>128354</v>
      </c>
      <c r="F37" s="199">
        <v>116640</v>
      </c>
      <c r="G37" s="199">
        <v>108089</v>
      </c>
      <c r="H37" s="199">
        <v>92588</v>
      </c>
      <c r="I37" s="199">
        <v>64136</v>
      </c>
      <c r="J37" s="199">
        <v>103024</v>
      </c>
      <c r="K37" s="199">
        <v>79369</v>
      </c>
      <c r="L37" s="199">
        <v>69197</v>
      </c>
      <c r="M37" s="199">
        <v>38448</v>
      </c>
      <c r="N37" s="199">
        <v>31854</v>
      </c>
      <c r="O37" s="199">
        <v>87678</v>
      </c>
      <c r="P37" s="199">
        <v>37008</v>
      </c>
      <c r="Q37" s="199">
        <v>31703</v>
      </c>
      <c r="R37" s="199">
        <v>95246</v>
      </c>
      <c r="S37" s="199">
        <v>88980</v>
      </c>
      <c r="T37" s="199">
        <v>80371</v>
      </c>
      <c r="U37" s="199">
        <v>56895</v>
      </c>
      <c r="V37" s="199">
        <v>48892</v>
      </c>
      <c r="W37" s="199">
        <v>27318</v>
      </c>
      <c r="X37" s="199">
        <v>60871</v>
      </c>
      <c r="Y37" s="199">
        <v>137836</v>
      </c>
      <c r="Z37" s="199">
        <v>130075</v>
      </c>
      <c r="AA37" s="199">
        <v>60754</v>
      </c>
      <c r="AB37" s="199">
        <v>66447</v>
      </c>
      <c r="AC37" s="199">
        <v>43305</v>
      </c>
      <c r="AD37" s="199">
        <v>292733</v>
      </c>
      <c r="AE37" s="199">
        <v>63878</v>
      </c>
      <c r="AF37" s="199">
        <v>74578</v>
      </c>
      <c r="AG37" s="199">
        <v>229607</v>
      </c>
      <c r="AH37" s="199">
        <v>181965</v>
      </c>
      <c r="AI37" s="199">
        <v>192916</v>
      </c>
      <c r="AJ37" s="199">
        <v>37272</v>
      </c>
      <c r="AK37" s="199">
        <v>39299</v>
      </c>
      <c r="AL37" s="199">
        <v>78701</v>
      </c>
      <c r="AM37" s="199">
        <v>61701</v>
      </c>
      <c r="AN37" s="199">
        <v>58019</v>
      </c>
      <c r="AO37" s="199">
        <v>61308</v>
      </c>
      <c r="AP37" s="199">
        <v>180802</v>
      </c>
      <c r="AQ37" s="199">
        <v>29991</v>
      </c>
      <c r="AR37" s="199">
        <v>145972</v>
      </c>
      <c r="AS37" s="199">
        <v>49626</v>
      </c>
      <c r="AT37" s="199">
        <v>40204</v>
      </c>
      <c r="AU37" s="199">
        <v>147972</v>
      </c>
      <c r="AV37" s="199">
        <v>46103</v>
      </c>
      <c r="AW37" s="199">
        <v>291169</v>
      </c>
      <c r="AX37" s="199">
        <v>46315</v>
      </c>
      <c r="AY37" s="199">
        <v>28265</v>
      </c>
      <c r="AZ37" s="199">
        <v>108660</v>
      </c>
      <c r="BA37" s="199">
        <v>98618</v>
      </c>
      <c r="BB37" s="199">
        <v>22886</v>
      </c>
      <c r="BC37" s="199">
        <v>118473</v>
      </c>
      <c r="BD37" s="199">
        <v>82981</v>
      </c>
      <c r="BE37" s="199">
        <v>301529</v>
      </c>
      <c r="BF37" s="199">
        <v>96528</v>
      </c>
      <c r="BG37" s="276">
        <v>54081</v>
      </c>
      <c r="BH37" s="276">
        <v>57103</v>
      </c>
      <c r="BI37" s="276">
        <v>123841</v>
      </c>
      <c r="BJ37" s="276">
        <v>16005</v>
      </c>
      <c r="BK37" s="276">
        <v>100533</v>
      </c>
      <c r="BL37" s="276">
        <v>8231</v>
      </c>
      <c r="BM37" s="189">
        <v>5898066</v>
      </c>
      <c r="BN37" s="77"/>
      <c r="BO37" s="65"/>
      <c r="BP37" s="66"/>
      <c r="BQ37" s="66"/>
      <c r="BR37" s="66"/>
      <c r="BS37" s="66"/>
      <c r="BT37" s="66"/>
      <c r="BU37" s="66"/>
      <c r="BV37" s="66"/>
    </row>
    <row r="38" spans="1:74" s="38" customFormat="1" ht="18.75" customHeight="1">
      <c r="A38" s="325"/>
      <c r="B38" s="41" t="s">
        <v>153</v>
      </c>
      <c r="C38" s="199">
        <v>63642</v>
      </c>
      <c r="D38" s="199">
        <v>33023</v>
      </c>
      <c r="E38" s="199">
        <v>16286</v>
      </c>
      <c r="F38" s="199">
        <v>34515</v>
      </c>
      <c r="G38" s="199">
        <v>20948</v>
      </c>
      <c r="H38" s="199">
        <v>15874</v>
      </c>
      <c r="I38" s="199">
        <v>15098</v>
      </c>
      <c r="J38" s="199" t="s">
        <v>202</v>
      </c>
      <c r="K38" s="199" t="s">
        <v>202</v>
      </c>
      <c r="L38" s="199" t="s">
        <v>202</v>
      </c>
      <c r="M38" s="199" t="s">
        <v>202</v>
      </c>
      <c r="N38" s="199" t="s">
        <v>202</v>
      </c>
      <c r="O38" s="199">
        <v>20332</v>
      </c>
      <c r="P38" s="199">
        <v>7745</v>
      </c>
      <c r="Q38" s="199">
        <v>3416</v>
      </c>
      <c r="R38" s="199" t="s">
        <v>202</v>
      </c>
      <c r="S38" s="199">
        <v>14520</v>
      </c>
      <c r="T38" s="199">
        <v>9223</v>
      </c>
      <c r="U38" s="199">
        <v>10437</v>
      </c>
      <c r="V38" s="199">
        <v>10888</v>
      </c>
      <c r="W38" s="199">
        <v>2307</v>
      </c>
      <c r="X38" s="199">
        <v>7295</v>
      </c>
      <c r="Y38" s="199">
        <v>23468</v>
      </c>
      <c r="Z38" s="199">
        <v>17980</v>
      </c>
      <c r="AA38" s="199">
        <v>9232</v>
      </c>
      <c r="AB38" s="199">
        <v>7534</v>
      </c>
      <c r="AC38" s="199" t="s">
        <v>202</v>
      </c>
      <c r="AD38" s="199">
        <v>56478</v>
      </c>
      <c r="AE38" s="199" t="s">
        <v>202</v>
      </c>
      <c r="AF38" s="199">
        <v>11343</v>
      </c>
      <c r="AG38" s="199">
        <v>57101</v>
      </c>
      <c r="AH38" s="199">
        <v>41884</v>
      </c>
      <c r="AI38" s="199">
        <v>32894</v>
      </c>
      <c r="AJ38" s="199">
        <v>5570</v>
      </c>
      <c r="AK38" s="199">
        <v>4682</v>
      </c>
      <c r="AL38" s="199" t="s">
        <v>202</v>
      </c>
      <c r="AM38" s="199">
        <v>7434</v>
      </c>
      <c r="AN38" s="199" t="s">
        <v>202</v>
      </c>
      <c r="AO38" s="199">
        <v>16243</v>
      </c>
      <c r="AP38" s="199">
        <v>40766</v>
      </c>
      <c r="AQ38" s="199" t="s">
        <v>202</v>
      </c>
      <c r="AR38" s="199">
        <v>50236</v>
      </c>
      <c r="AS38" s="199" t="s">
        <v>202</v>
      </c>
      <c r="AT38" s="199">
        <v>14355</v>
      </c>
      <c r="AU38" s="199">
        <v>22117</v>
      </c>
      <c r="AV38" s="199">
        <v>5638</v>
      </c>
      <c r="AW38" s="199">
        <v>47332</v>
      </c>
      <c r="AX38" s="199">
        <v>6350</v>
      </c>
      <c r="AY38" s="199">
        <v>4882</v>
      </c>
      <c r="AZ38" s="199">
        <v>31448</v>
      </c>
      <c r="BA38" s="199">
        <v>13754</v>
      </c>
      <c r="BB38" s="199">
        <v>2480</v>
      </c>
      <c r="BC38" s="199">
        <v>16872</v>
      </c>
      <c r="BD38" s="199" t="s">
        <v>202</v>
      </c>
      <c r="BE38" s="199">
        <v>78732</v>
      </c>
      <c r="BF38" s="199">
        <v>33038</v>
      </c>
      <c r="BG38" s="276">
        <v>6318</v>
      </c>
      <c r="BH38" s="276">
        <v>9364</v>
      </c>
      <c r="BI38" s="276">
        <v>37129</v>
      </c>
      <c r="BJ38" s="276">
        <v>1733</v>
      </c>
      <c r="BK38" s="276">
        <v>23775</v>
      </c>
      <c r="BL38" s="276">
        <v>322</v>
      </c>
      <c r="BM38" s="190">
        <v>1024057</v>
      </c>
      <c r="BN38" s="76"/>
      <c r="BO38" s="40"/>
      <c r="BP38" s="20"/>
      <c r="BQ38" s="20"/>
      <c r="BR38" s="20"/>
      <c r="BS38" s="20"/>
      <c r="BT38" s="20"/>
      <c r="BU38" s="20"/>
      <c r="BV38" s="20"/>
    </row>
    <row r="39" spans="1:74" s="63" customFormat="1" ht="18.75" customHeight="1">
      <c r="A39" s="325"/>
      <c r="B39" s="64" t="s">
        <v>154</v>
      </c>
      <c r="C39" s="199">
        <v>230376</v>
      </c>
      <c r="D39" s="199">
        <v>118049</v>
      </c>
      <c r="E39" s="199">
        <v>112067</v>
      </c>
      <c r="F39" s="199">
        <v>82124</v>
      </c>
      <c r="G39" s="199">
        <v>87141</v>
      </c>
      <c r="H39" s="199">
        <v>76713</v>
      </c>
      <c r="I39" s="199">
        <v>49038</v>
      </c>
      <c r="J39" s="199">
        <v>103024</v>
      </c>
      <c r="K39" s="199">
        <v>79369</v>
      </c>
      <c r="L39" s="199">
        <v>69197</v>
      </c>
      <c r="M39" s="199">
        <v>38448</v>
      </c>
      <c r="N39" s="199">
        <v>31854</v>
      </c>
      <c r="O39" s="199">
        <v>67345</v>
      </c>
      <c r="P39" s="199">
        <v>29262</v>
      </c>
      <c r="Q39" s="199">
        <v>28286</v>
      </c>
      <c r="R39" s="199">
        <v>95246</v>
      </c>
      <c r="S39" s="199">
        <v>74460</v>
      </c>
      <c r="T39" s="199">
        <v>71147</v>
      </c>
      <c r="U39" s="199">
        <v>46458</v>
      </c>
      <c r="V39" s="199">
        <v>38003</v>
      </c>
      <c r="W39" s="199">
        <v>25011</v>
      </c>
      <c r="X39" s="199">
        <v>53575</v>
      </c>
      <c r="Y39" s="199">
        <v>114368</v>
      </c>
      <c r="Z39" s="199">
        <v>112095</v>
      </c>
      <c r="AA39" s="199">
        <v>51522</v>
      </c>
      <c r="AB39" s="199">
        <v>58912</v>
      </c>
      <c r="AC39" s="199">
        <v>43305</v>
      </c>
      <c r="AD39" s="199">
        <v>236255</v>
      </c>
      <c r="AE39" s="199">
        <v>63878</v>
      </c>
      <c r="AF39" s="199">
        <v>63235</v>
      </c>
      <c r="AG39" s="199">
        <v>172506</v>
      </c>
      <c r="AH39" s="199">
        <v>140080</v>
      </c>
      <c r="AI39" s="199">
        <v>160021</v>
      </c>
      <c r="AJ39" s="199">
        <v>31701</v>
      </c>
      <c r="AK39" s="199">
        <v>34617</v>
      </c>
      <c r="AL39" s="199">
        <v>78701</v>
      </c>
      <c r="AM39" s="199">
        <v>54267</v>
      </c>
      <c r="AN39" s="199">
        <v>58019</v>
      </c>
      <c r="AO39" s="199">
        <v>45065</v>
      </c>
      <c r="AP39" s="199">
        <v>140036</v>
      </c>
      <c r="AQ39" s="199">
        <v>29991</v>
      </c>
      <c r="AR39" s="199">
        <v>95735</v>
      </c>
      <c r="AS39" s="199">
        <v>49626</v>
      </c>
      <c r="AT39" s="199">
        <v>25848</v>
      </c>
      <c r="AU39" s="199">
        <v>125854</v>
      </c>
      <c r="AV39" s="199">
        <v>40464</v>
      </c>
      <c r="AW39" s="199">
        <v>243837</v>
      </c>
      <c r="AX39" s="199">
        <v>39965</v>
      </c>
      <c r="AY39" s="199">
        <v>23383</v>
      </c>
      <c r="AZ39" s="199">
        <v>77211</v>
      </c>
      <c r="BA39" s="199">
        <v>84864</v>
      </c>
      <c r="BB39" s="199">
        <v>20405</v>
      </c>
      <c r="BC39" s="199">
        <v>101600</v>
      </c>
      <c r="BD39" s="199">
        <v>82981</v>
      </c>
      <c r="BE39" s="199">
        <v>222796</v>
      </c>
      <c r="BF39" s="199">
        <v>63489</v>
      </c>
      <c r="BG39" s="276">
        <v>47762</v>
      </c>
      <c r="BH39" s="276">
        <v>47739</v>
      </c>
      <c r="BI39" s="276">
        <v>86712</v>
      </c>
      <c r="BJ39" s="276">
        <v>14272</v>
      </c>
      <c r="BK39" s="276">
        <v>76757</v>
      </c>
      <c r="BL39" s="276">
        <v>7909</v>
      </c>
      <c r="BM39" s="190">
        <v>4874009</v>
      </c>
      <c r="BN39" s="77"/>
      <c r="BO39" s="65"/>
      <c r="BP39" s="66"/>
      <c r="BQ39" s="66"/>
      <c r="BR39" s="66"/>
      <c r="BS39" s="66"/>
      <c r="BT39" s="66"/>
      <c r="BU39" s="66"/>
      <c r="BV39" s="66"/>
    </row>
    <row r="40" spans="1:74" s="38" customFormat="1" ht="18.75" customHeight="1">
      <c r="A40" s="325"/>
      <c r="B40" s="41" t="s">
        <v>155</v>
      </c>
      <c r="C40" s="199">
        <v>58090</v>
      </c>
      <c r="D40" s="199">
        <v>12011</v>
      </c>
      <c r="E40" s="199">
        <v>5652</v>
      </c>
      <c r="F40" s="199">
        <v>59701</v>
      </c>
      <c r="G40" s="199">
        <v>1688</v>
      </c>
      <c r="H40" s="199">
        <v>1427</v>
      </c>
      <c r="I40" s="199" t="s">
        <v>202</v>
      </c>
      <c r="J40" s="199" t="s">
        <v>202</v>
      </c>
      <c r="K40" s="199" t="s">
        <v>202</v>
      </c>
      <c r="L40" s="199" t="s">
        <v>202</v>
      </c>
      <c r="M40" s="199" t="s">
        <v>202</v>
      </c>
      <c r="N40" s="199" t="s">
        <v>202</v>
      </c>
      <c r="O40" s="199" t="s">
        <v>202</v>
      </c>
      <c r="P40" s="199" t="s">
        <v>202</v>
      </c>
      <c r="Q40" s="199" t="s">
        <v>202</v>
      </c>
      <c r="R40" s="199" t="s">
        <v>202</v>
      </c>
      <c r="S40" s="199">
        <v>6039</v>
      </c>
      <c r="T40" s="199" t="s">
        <v>202</v>
      </c>
      <c r="U40" s="199">
        <v>2773</v>
      </c>
      <c r="V40" s="199" t="s">
        <v>202</v>
      </c>
      <c r="W40" s="199" t="s">
        <v>202</v>
      </c>
      <c r="X40" s="199">
        <v>53492</v>
      </c>
      <c r="Y40" s="199" t="s">
        <v>202</v>
      </c>
      <c r="Z40" s="199" t="s">
        <v>202</v>
      </c>
      <c r="AA40" s="199" t="s">
        <v>202</v>
      </c>
      <c r="AB40" s="199" t="s">
        <v>202</v>
      </c>
      <c r="AC40" s="199" t="s">
        <v>202</v>
      </c>
      <c r="AD40" s="199">
        <v>8424</v>
      </c>
      <c r="AE40" s="199" t="s">
        <v>202</v>
      </c>
      <c r="AF40" s="199">
        <v>30344</v>
      </c>
      <c r="AG40" s="199">
        <v>9749</v>
      </c>
      <c r="AH40" s="199">
        <v>20338</v>
      </c>
      <c r="AI40" s="199" t="s">
        <v>202</v>
      </c>
      <c r="AJ40" s="199">
        <v>2003</v>
      </c>
      <c r="AK40" s="199" t="s">
        <v>202</v>
      </c>
      <c r="AL40" s="199" t="s">
        <v>202</v>
      </c>
      <c r="AM40" s="199" t="s">
        <v>202</v>
      </c>
      <c r="AN40" s="199" t="s">
        <v>202</v>
      </c>
      <c r="AO40" s="199">
        <v>31894</v>
      </c>
      <c r="AP40" s="199">
        <v>864</v>
      </c>
      <c r="AQ40" s="199" t="s">
        <v>202</v>
      </c>
      <c r="AR40" s="199">
        <v>24501</v>
      </c>
      <c r="AS40" s="199" t="s">
        <v>202</v>
      </c>
      <c r="AT40" s="199">
        <v>730</v>
      </c>
      <c r="AU40" s="199">
        <v>1377</v>
      </c>
      <c r="AV40" s="199" t="s">
        <v>202</v>
      </c>
      <c r="AW40" s="199">
        <v>12341</v>
      </c>
      <c r="AX40" s="199" t="s">
        <v>202</v>
      </c>
      <c r="AY40" s="199" t="s">
        <v>202</v>
      </c>
      <c r="AZ40" s="199">
        <v>80674</v>
      </c>
      <c r="BA40" s="199" t="s">
        <v>202</v>
      </c>
      <c r="BB40" s="199" t="s">
        <v>202</v>
      </c>
      <c r="BC40" s="199" t="s">
        <v>202</v>
      </c>
      <c r="BD40" s="199" t="s">
        <v>202</v>
      </c>
      <c r="BE40" s="199">
        <v>34730</v>
      </c>
      <c r="BF40" s="199" t="s">
        <v>202</v>
      </c>
      <c r="BG40" s="276">
        <v>10320</v>
      </c>
      <c r="BH40" s="276" t="s">
        <v>202</v>
      </c>
      <c r="BI40" s="276">
        <v>2238</v>
      </c>
      <c r="BJ40" s="276" t="s">
        <v>202</v>
      </c>
      <c r="BK40" s="276">
        <v>221</v>
      </c>
      <c r="BL40" s="276" t="s">
        <v>202</v>
      </c>
      <c r="BM40" s="191">
        <v>471629</v>
      </c>
      <c r="BN40" s="76"/>
      <c r="BO40" s="40"/>
      <c r="BP40" s="20"/>
      <c r="BQ40" s="20"/>
      <c r="BR40" s="20"/>
      <c r="BS40" s="20"/>
      <c r="BT40" s="20"/>
      <c r="BU40" s="20"/>
      <c r="BV40" s="20"/>
    </row>
    <row r="41" spans="1:74" s="63" customFormat="1" ht="18.75" customHeight="1">
      <c r="A41" s="326"/>
      <c r="B41" s="67" t="s">
        <v>156</v>
      </c>
      <c r="C41" s="199">
        <v>235929</v>
      </c>
      <c r="D41" s="199">
        <v>139061</v>
      </c>
      <c r="E41" s="199">
        <v>122702</v>
      </c>
      <c r="F41" s="199">
        <v>56938</v>
      </c>
      <c r="G41" s="199">
        <v>106401</v>
      </c>
      <c r="H41" s="199">
        <v>91161</v>
      </c>
      <c r="I41" s="199">
        <v>64136</v>
      </c>
      <c r="J41" s="199">
        <v>103024</v>
      </c>
      <c r="K41" s="199">
        <v>79369</v>
      </c>
      <c r="L41" s="199">
        <v>69197</v>
      </c>
      <c r="M41" s="199">
        <v>38448</v>
      </c>
      <c r="N41" s="199">
        <v>31854</v>
      </c>
      <c r="O41" s="199">
        <v>87678</v>
      </c>
      <c r="P41" s="199">
        <v>37008</v>
      </c>
      <c r="Q41" s="199">
        <v>31703</v>
      </c>
      <c r="R41" s="199">
        <v>95246</v>
      </c>
      <c r="S41" s="199">
        <v>82940</v>
      </c>
      <c r="T41" s="199">
        <v>80371</v>
      </c>
      <c r="U41" s="199">
        <v>54122</v>
      </c>
      <c r="V41" s="199">
        <v>48892</v>
      </c>
      <c r="W41" s="199">
        <v>27318</v>
      </c>
      <c r="X41" s="199">
        <v>7378</v>
      </c>
      <c r="Y41" s="199">
        <v>137836</v>
      </c>
      <c r="Z41" s="199">
        <v>130075</v>
      </c>
      <c r="AA41" s="199">
        <v>60754</v>
      </c>
      <c r="AB41" s="199">
        <v>66447</v>
      </c>
      <c r="AC41" s="199">
        <v>43305</v>
      </c>
      <c r="AD41" s="199">
        <v>284309</v>
      </c>
      <c r="AE41" s="199">
        <v>63878</v>
      </c>
      <c r="AF41" s="199">
        <v>44234</v>
      </c>
      <c r="AG41" s="199">
        <v>219858</v>
      </c>
      <c r="AH41" s="199">
        <v>161626</v>
      </c>
      <c r="AI41" s="199">
        <v>192916</v>
      </c>
      <c r="AJ41" s="199">
        <v>35268</v>
      </c>
      <c r="AK41" s="199">
        <v>39299</v>
      </c>
      <c r="AL41" s="199">
        <v>78701</v>
      </c>
      <c r="AM41" s="199">
        <v>61701</v>
      </c>
      <c r="AN41" s="199">
        <v>58019</v>
      </c>
      <c r="AO41" s="199">
        <v>29414</v>
      </c>
      <c r="AP41" s="199">
        <v>179938</v>
      </c>
      <c r="AQ41" s="199">
        <v>29991</v>
      </c>
      <c r="AR41" s="199">
        <v>121471</v>
      </c>
      <c r="AS41" s="199">
        <v>49626</v>
      </c>
      <c r="AT41" s="199">
        <v>39474</v>
      </c>
      <c r="AU41" s="199">
        <v>146595</v>
      </c>
      <c r="AV41" s="199">
        <v>46103</v>
      </c>
      <c r="AW41" s="199">
        <v>278828</v>
      </c>
      <c r="AX41" s="199">
        <v>46315</v>
      </c>
      <c r="AY41" s="199">
        <v>28265</v>
      </c>
      <c r="AZ41" s="199">
        <v>27985</v>
      </c>
      <c r="BA41" s="199">
        <v>98618</v>
      </c>
      <c r="BB41" s="199">
        <v>22886</v>
      </c>
      <c r="BC41" s="199">
        <v>118473</v>
      </c>
      <c r="BD41" s="199">
        <v>82981</v>
      </c>
      <c r="BE41" s="199">
        <v>266798</v>
      </c>
      <c r="BF41" s="199">
        <v>96528</v>
      </c>
      <c r="BG41" s="276">
        <v>43761</v>
      </c>
      <c r="BH41" s="276">
        <v>57103</v>
      </c>
      <c r="BI41" s="276">
        <v>121602</v>
      </c>
      <c r="BJ41" s="276">
        <v>16005</v>
      </c>
      <c r="BK41" s="276">
        <v>100312</v>
      </c>
      <c r="BL41" s="276">
        <v>8231</v>
      </c>
      <c r="BM41" s="192">
        <v>5426437</v>
      </c>
      <c r="BN41" s="77"/>
      <c r="BO41" s="65"/>
      <c r="BP41" s="66"/>
      <c r="BQ41" s="66"/>
      <c r="BR41" s="66"/>
      <c r="BS41" s="66"/>
      <c r="BT41" s="66"/>
      <c r="BU41" s="66"/>
      <c r="BV41" s="66"/>
    </row>
    <row r="42" spans="1:74" s="42" customFormat="1" ht="34.5" customHeight="1">
      <c r="A42" s="328" t="s">
        <v>8</v>
      </c>
      <c r="B42" s="43" t="s">
        <v>5</v>
      </c>
      <c r="C42" s="171">
        <v>0.44376566487902236</v>
      </c>
      <c r="D42" s="171">
        <v>0.50283986035139616</v>
      </c>
      <c r="E42" s="171">
        <v>0.52091222688542993</v>
      </c>
      <c r="F42" s="171">
        <v>0.18922600676267001</v>
      </c>
      <c r="G42" s="169">
        <v>7.9562286207698188E-2</v>
      </c>
      <c r="H42" s="169">
        <v>0.29985506809100115</v>
      </c>
      <c r="I42" s="169">
        <v>0.12036825445624544</v>
      </c>
      <c r="J42" s="169">
        <v>0.13004397511430049</v>
      </c>
      <c r="K42" s="169">
        <v>6.4317628595976492E-2</v>
      </c>
      <c r="L42" s="169">
        <v>8.2711015625256831E-2</v>
      </c>
      <c r="M42" s="169">
        <v>0.1067091936189126</v>
      </c>
      <c r="N42" s="169">
        <v>0.11419943105505084</v>
      </c>
      <c r="O42" s="169">
        <v>0.24506722640894385</v>
      </c>
      <c r="P42" s="169">
        <v>0.22471399755386107</v>
      </c>
      <c r="Q42" s="169">
        <v>0.18976066685905896</v>
      </c>
      <c r="R42" s="169">
        <v>6.2989771755801033E-2</v>
      </c>
      <c r="S42" s="169">
        <v>0.36904472366788021</v>
      </c>
      <c r="T42" s="169">
        <v>0.29519617452530827</v>
      </c>
      <c r="U42" s="169">
        <v>0.16120066342326403</v>
      </c>
      <c r="V42" s="169">
        <v>0.24636118606692289</v>
      </c>
      <c r="W42" s="169">
        <v>0.18050551955843536</v>
      </c>
      <c r="X42" s="169">
        <v>0.25723215769382163</v>
      </c>
      <c r="Y42" s="169">
        <v>9.702170271644172E-3</v>
      </c>
      <c r="Z42" s="169">
        <v>3.1572476169756843E-2</v>
      </c>
      <c r="AA42" s="169">
        <v>0.2454269525786211</v>
      </c>
      <c r="AB42" s="169">
        <v>0.11943788402286637</v>
      </c>
      <c r="AC42" s="169">
        <v>2.8720267075227825E-2</v>
      </c>
      <c r="AD42" s="169">
        <v>0.38782468807272463</v>
      </c>
      <c r="AE42" s="169">
        <v>7.074650141107329E-2</v>
      </c>
      <c r="AF42" s="169">
        <v>0.20469232544370622</v>
      </c>
      <c r="AG42" s="169">
        <v>0.50590932224823226</v>
      </c>
      <c r="AH42" s="169">
        <v>0.39728682541565263</v>
      </c>
      <c r="AI42" s="169">
        <v>0.14640878920078501</v>
      </c>
      <c r="AJ42" s="169">
        <v>0.14340719801434088</v>
      </c>
      <c r="AK42" s="169">
        <v>0.12414956457786618</v>
      </c>
      <c r="AL42" s="169">
        <v>0.12553557777777777</v>
      </c>
      <c r="AM42" s="169">
        <v>4.4974196077308452E-2</v>
      </c>
      <c r="AN42" s="169">
        <v>0.10137218458526552</v>
      </c>
      <c r="AO42" s="169">
        <v>0.22296291020088929</v>
      </c>
      <c r="AP42" s="169">
        <v>0.11236991242118713</v>
      </c>
      <c r="AQ42" s="169">
        <v>0.10739309523809522</v>
      </c>
      <c r="AR42" s="169">
        <v>0.47530926816413838</v>
      </c>
      <c r="AS42" s="169">
        <v>2.6412047584131758E-2</v>
      </c>
      <c r="AT42" s="169">
        <v>0.22311109178743962</v>
      </c>
      <c r="AU42" s="169">
        <v>0.15460865146597327</v>
      </c>
      <c r="AV42" s="169">
        <v>0.12087525313102188</v>
      </c>
      <c r="AW42" s="169">
        <v>0.23995530614261235</v>
      </c>
      <c r="AX42" s="169">
        <v>0.16768170088271661</v>
      </c>
      <c r="AY42" s="169">
        <v>0.16115883190883187</v>
      </c>
      <c r="AZ42" s="169">
        <v>0.56751457886977896</v>
      </c>
      <c r="BA42" s="169">
        <v>0.36342910028782727</v>
      </c>
      <c r="BB42" s="169">
        <v>0.1882983854607771</v>
      </c>
      <c r="BC42" s="169">
        <v>0.13980185192683861</v>
      </c>
      <c r="BD42" s="169">
        <v>0.13268403738703796</v>
      </c>
      <c r="BE42" s="170">
        <v>0.41640105790413379</v>
      </c>
      <c r="BF42" s="170">
        <v>0.20435160094056715</v>
      </c>
      <c r="BG42" s="170">
        <v>8.5340024515724131E-2</v>
      </c>
      <c r="BH42" s="170">
        <v>5.9634107742810291E-2</v>
      </c>
      <c r="BI42" s="170">
        <v>2.2618927807846377E-2</v>
      </c>
      <c r="BJ42" s="170">
        <v>0.12536032786885246</v>
      </c>
      <c r="BK42" s="170">
        <v>8.0251142981209417E-2</v>
      </c>
      <c r="BL42" s="170">
        <v>5.0632639862123824E-2</v>
      </c>
      <c r="BM42" s="92">
        <v>0.2835890342666606</v>
      </c>
      <c r="BN42" s="78"/>
      <c r="BO42" s="44"/>
      <c r="BP42" s="45"/>
      <c r="BQ42" s="45"/>
      <c r="BR42" s="45"/>
      <c r="BS42" s="45"/>
      <c r="BT42" s="45"/>
      <c r="BU42" s="45"/>
      <c r="BV42" s="45"/>
    </row>
    <row r="43" spans="1:74" s="58" customFormat="1" ht="28.5" customHeight="1" thickBot="1">
      <c r="A43" s="329"/>
      <c r="B43" s="67" t="s">
        <v>30</v>
      </c>
      <c r="C43" s="118" t="s">
        <v>121</v>
      </c>
      <c r="D43" s="118" t="s">
        <v>121</v>
      </c>
      <c r="E43" s="118" t="s">
        <v>121</v>
      </c>
      <c r="F43" s="118" t="s">
        <v>121</v>
      </c>
      <c r="G43" s="118" t="s">
        <v>121</v>
      </c>
      <c r="H43" s="118" t="s">
        <v>121</v>
      </c>
      <c r="I43" s="118" t="s">
        <v>121</v>
      </c>
      <c r="J43" s="118" t="s">
        <v>121</v>
      </c>
      <c r="K43" s="118" t="s">
        <v>121</v>
      </c>
      <c r="L43" s="118" t="s">
        <v>121</v>
      </c>
      <c r="M43" s="118" t="s">
        <v>121</v>
      </c>
      <c r="N43" s="118" t="s">
        <v>121</v>
      </c>
      <c r="O43" s="118" t="s">
        <v>121</v>
      </c>
      <c r="P43" s="118" t="s">
        <v>121</v>
      </c>
      <c r="Q43" s="118" t="s">
        <v>121</v>
      </c>
      <c r="R43" s="118" t="s">
        <v>121</v>
      </c>
      <c r="S43" s="118" t="s">
        <v>121</v>
      </c>
      <c r="T43" s="118" t="s">
        <v>121</v>
      </c>
      <c r="U43" s="118" t="s">
        <v>121</v>
      </c>
      <c r="V43" s="118" t="s">
        <v>121</v>
      </c>
      <c r="W43" s="118" t="s">
        <v>121</v>
      </c>
      <c r="X43" s="118" t="s">
        <v>121</v>
      </c>
      <c r="Y43" s="118" t="s">
        <v>121</v>
      </c>
      <c r="Z43" s="118" t="s">
        <v>121</v>
      </c>
      <c r="AA43" s="118" t="s">
        <v>121</v>
      </c>
      <c r="AB43" s="118" t="s">
        <v>121</v>
      </c>
      <c r="AC43" s="118" t="s">
        <v>121</v>
      </c>
      <c r="AD43" s="118" t="s">
        <v>121</v>
      </c>
      <c r="AE43" s="118" t="s">
        <v>121</v>
      </c>
      <c r="AF43" s="118" t="s">
        <v>203</v>
      </c>
      <c r="AG43" s="118" t="s">
        <v>121</v>
      </c>
      <c r="AH43" s="118" t="s">
        <v>121</v>
      </c>
      <c r="AI43" s="118" t="s">
        <v>121</v>
      </c>
      <c r="AJ43" s="118" t="s">
        <v>121</v>
      </c>
      <c r="AK43" s="118" t="s">
        <v>203</v>
      </c>
      <c r="AL43" s="118" t="s">
        <v>121</v>
      </c>
      <c r="AM43" s="118" t="s">
        <v>121</v>
      </c>
      <c r="AN43" s="118" t="s">
        <v>121</v>
      </c>
      <c r="AO43" s="118" t="s">
        <v>121</v>
      </c>
      <c r="AP43" s="118" t="s">
        <v>121</v>
      </c>
      <c r="AQ43" s="118" t="s">
        <v>121</v>
      </c>
      <c r="AR43" s="118" t="s">
        <v>121</v>
      </c>
      <c r="AS43" s="118" t="s">
        <v>121</v>
      </c>
      <c r="AT43" s="118" t="s">
        <v>121</v>
      </c>
      <c r="AU43" s="118" t="s">
        <v>121</v>
      </c>
      <c r="AV43" s="118" t="s">
        <v>121</v>
      </c>
      <c r="AW43" s="118" t="s">
        <v>121</v>
      </c>
      <c r="AX43" s="118" t="s">
        <v>121</v>
      </c>
      <c r="AY43" s="118" t="s">
        <v>121</v>
      </c>
      <c r="AZ43" s="118" t="s">
        <v>121</v>
      </c>
      <c r="BA43" s="118" t="s">
        <v>121</v>
      </c>
      <c r="BB43" s="118" t="s">
        <v>121</v>
      </c>
      <c r="BC43" s="118" t="s">
        <v>121</v>
      </c>
      <c r="BD43" s="118" t="s">
        <v>121</v>
      </c>
      <c r="BE43" s="151" t="s">
        <v>121</v>
      </c>
      <c r="BF43" s="151" t="s">
        <v>121</v>
      </c>
      <c r="BG43" s="151" t="s">
        <v>121</v>
      </c>
      <c r="BH43" s="151" t="s">
        <v>121</v>
      </c>
      <c r="BI43" s="151" t="s">
        <v>121</v>
      </c>
      <c r="BJ43" s="151" t="s">
        <v>121</v>
      </c>
      <c r="BK43" s="151" t="s">
        <v>121</v>
      </c>
      <c r="BL43" s="151" t="s">
        <v>121</v>
      </c>
      <c r="BM43" s="119" t="s">
        <v>121</v>
      </c>
      <c r="BP43" s="57"/>
    </row>
    <row r="44" spans="1:74" s="58" customFormat="1" ht="14.25" customHeight="1">
      <c r="A44" s="120"/>
      <c r="B44" s="122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2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2"/>
      <c r="AO44" s="122"/>
      <c r="AP44" s="122"/>
      <c r="AQ44" s="122"/>
      <c r="AR44" s="122"/>
      <c r="AS44" s="122"/>
      <c r="AT44" s="121"/>
      <c r="AU44" s="121"/>
      <c r="AV44" s="121"/>
      <c r="AW44" s="121"/>
      <c r="AX44" s="121"/>
      <c r="AY44" s="121"/>
      <c r="AZ44" s="122"/>
      <c r="BA44" s="122"/>
      <c r="BB44" s="121"/>
      <c r="BC44" s="122" t="s">
        <v>138</v>
      </c>
      <c r="BE44" s="122"/>
      <c r="BF44" s="121"/>
      <c r="BG44" s="121"/>
      <c r="BH44" s="121"/>
      <c r="BI44" s="121"/>
      <c r="BJ44" s="122"/>
      <c r="BL44" s="122"/>
      <c r="BM44" s="152"/>
      <c r="BP44" s="57"/>
    </row>
    <row r="45" spans="1:74" s="96" customFormat="1" ht="10.5">
      <c r="A45" s="98"/>
      <c r="B45" s="99"/>
      <c r="BQ45" s="97"/>
    </row>
    <row r="46" spans="1:74" s="96" customFormat="1" ht="10.5">
      <c r="A46" s="98"/>
      <c r="B46" s="99"/>
      <c r="BQ46" s="97"/>
    </row>
    <row r="47" spans="1:74" s="96" customFormat="1" ht="10.5">
      <c r="A47" s="98"/>
      <c r="B47" s="99"/>
      <c r="BQ47" s="97"/>
    </row>
    <row r="48" spans="1:74" s="96" customFormat="1" ht="10.5">
      <c r="A48" s="98"/>
      <c r="B48" s="99"/>
      <c r="BQ48" s="97"/>
    </row>
    <row r="49" spans="1:69" s="96" customFormat="1" ht="10.5">
      <c r="A49" s="98"/>
      <c r="B49" s="99"/>
      <c r="BQ49" s="97"/>
    </row>
    <row r="50" spans="1:69" s="96" customFormat="1" ht="10.5">
      <c r="A50" s="98"/>
      <c r="B50" s="99"/>
      <c r="BQ50" s="97"/>
    </row>
    <row r="51" spans="1:69" s="96" customFormat="1" ht="10.5">
      <c r="A51" s="98"/>
      <c r="B51" s="99"/>
      <c r="BQ51" s="97"/>
    </row>
    <row r="52" spans="1:69" s="96" customFormat="1" ht="10.5">
      <c r="A52" s="98"/>
      <c r="B52" s="99"/>
      <c r="BQ52" s="97"/>
    </row>
    <row r="53" spans="1:69" s="96" customFormat="1" ht="10.5">
      <c r="A53" s="98"/>
      <c r="B53" s="99"/>
      <c r="BQ53" s="97"/>
    </row>
    <row r="54" spans="1:69" s="96" customFormat="1" ht="10.5">
      <c r="A54" s="98"/>
      <c r="B54" s="99"/>
      <c r="BQ54" s="97"/>
    </row>
    <row r="55" spans="1:69" s="96" customFormat="1" ht="10.5">
      <c r="A55" s="98"/>
      <c r="B55" s="99"/>
      <c r="BQ55" s="97"/>
    </row>
    <row r="56" spans="1:69" s="96" customFormat="1" ht="10.5">
      <c r="A56" s="98"/>
      <c r="B56" s="99"/>
      <c r="BQ56" s="97"/>
    </row>
    <row r="57" spans="1:69" s="96" customFormat="1" ht="10.5">
      <c r="A57" s="98"/>
      <c r="B57" s="99"/>
      <c r="BQ57" s="97"/>
    </row>
    <row r="58" spans="1:69" s="96" customFormat="1" ht="10.5">
      <c r="A58" s="98"/>
      <c r="B58" s="99"/>
      <c r="BQ58" s="97"/>
    </row>
    <row r="59" spans="1:69" s="96" customFormat="1" ht="10.5">
      <c r="A59" s="98"/>
      <c r="B59" s="99"/>
      <c r="BQ59" s="97"/>
    </row>
    <row r="60" spans="1:69" s="96" customFormat="1" ht="10.5">
      <c r="A60" s="98"/>
      <c r="B60" s="99"/>
      <c r="BQ60" s="97"/>
    </row>
    <row r="61" spans="1:69" s="96" customFormat="1" ht="10.5">
      <c r="A61" s="98"/>
      <c r="B61" s="99"/>
      <c r="BQ61" s="97"/>
    </row>
    <row r="62" spans="1:69" s="96" customFormat="1" ht="10.5">
      <c r="A62" s="98"/>
      <c r="B62" s="99"/>
      <c r="BQ62" s="97"/>
    </row>
    <row r="63" spans="1:69" s="96" customFormat="1" ht="10.5">
      <c r="A63" s="98"/>
      <c r="B63" s="99"/>
      <c r="BQ63" s="97"/>
    </row>
    <row r="64" spans="1:69" s="96" customFormat="1" ht="10.5">
      <c r="A64" s="98"/>
      <c r="B64" s="99"/>
      <c r="BQ64" s="97"/>
    </row>
    <row r="65" spans="1:69" s="96" customFormat="1" ht="10.5">
      <c r="A65" s="98"/>
      <c r="B65" s="99"/>
      <c r="BQ65" s="97"/>
    </row>
    <row r="66" spans="1:69" s="96" customFormat="1" ht="10.5">
      <c r="A66" s="98"/>
      <c r="B66" s="99"/>
      <c r="BQ66" s="97"/>
    </row>
    <row r="67" spans="1:69" s="96" customFormat="1" ht="10.5">
      <c r="A67" s="98"/>
      <c r="B67" s="99"/>
      <c r="BQ67" s="97"/>
    </row>
    <row r="68" spans="1:69" s="96" customFormat="1" ht="10.5">
      <c r="A68" s="98"/>
      <c r="B68" s="99"/>
      <c r="BQ68" s="97"/>
    </row>
    <row r="69" spans="1:69" s="96" customFormat="1" ht="10.5">
      <c r="A69" s="98"/>
      <c r="B69" s="99"/>
      <c r="BQ69" s="97"/>
    </row>
    <row r="70" spans="1:69" s="96" customFormat="1" ht="10.5">
      <c r="A70" s="98"/>
      <c r="B70" s="99"/>
      <c r="BQ70" s="97"/>
    </row>
    <row r="71" spans="1:69" s="96" customFormat="1" ht="10.5">
      <c r="A71" s="98"/>
      <c r="B71" s="99"/>
      <c r="BQ71" s="97"/>
    </row>
    <row r="72" spans="1:69" s="96" customFormat="1" ht="10.5">
      <c r="A72" s="98"/>
      <c r="B72" s="99"/>
      <c r="BQ72" s="97"/>
    </row>
    <row r="73" spans="1:69" s="96" customFormat="1" ht="10.5">
      <c r="A73" s="98"/>
      <c r="B73" s="99"/>
      <c r="BQ73" s="97"/>
    </row>
    <row r="74" spans="1:69" s="96" customFormat="1" ht="10.5">
      <c r="A74" s="98"/>
      <c r="B74" s="99"/>
      <c r="BQ74" s="97"/>
    </row>
    <row r="75" spans="1:69" s="96" customFormat="1" ht="10.5">
      <c r="A75" s="98"/>
      <c r="B75" s="99"/>
      <c r="BQ75" s="97"/>
    </row>
    <row r="76" spans="1:69" s="96" customFormat="1" ht="10.5">
      <c r="A76" s="98"/>
      <c r="B76" s="99"/>
      <c r="BQ76" s="97"/>
    </row>
    <row r="77" spans="1:69" s="96" customFormat="1" ht="10.5">
      <c r="A77" s="98"/>
      <c r="B77" s="99"/>
      <c r="BQ77" s="97"/>
    </row>
    <row r="78" spans="1:69">
      <c r="A78" s="94"/>
      <c r="B78" s="95"/>
    </row>
    <row r="79" spans="1:69">
      <c r="A79" s="94"/>
      <c r="B79" s="95"/>
    </row>
    <row r="80" spans="1:69">
      <c r="A80" s="94"/>
      <c r="B80" s="95"/>
    </row>
    <row r="81" spans="1:2">
      <c r="A81" s="94"/>
      <c r="B81" s="95"/>
    </row>
    <row r="82" spans="1:2">
      <c r="A82" s="94"/>
      <c r="B82" s="95"/>
    </row>
    <row r="83" spans="1:2">
      <c r="A83" s="94"/>
      <c r="B83" s="95"/>
    </row>
    <row r="84" spans="1:2">
      <c r="A84" s="94"/>
      <c r="B84" s="95"/>
    </row>
    <row r="85" spans="1:2">
      <c r="A85" s="94"/>
      <c r="B85" s="95"/>
    </row>
    <row r="86" spans="1:2">
      <c r="A86" s="94"/>
      <c r="B86" s="95"/>
    </row>
    <row r="87" spans="1:2">
      <c r="A87" s="94"/>
      <c r="B87" s="95"/>
    </row>
    <row r="88" spans="1:2">
      <c r="A88" s="94"/>
      <c r="B88" s="95"/>
    </row>
    <row r="89" spans="1:2">
      <c r="A89" s="94"/>
      <c r="B89" s="95"/>
    </row>
    <row r="90" spans="1:2">
      <c r="A90" s="94"/>
      <c r="B90" s="95"/>
    </row>
    <row r="91" spans="1:2">
      <c r="A91" s="94"/>
      <c r="B91" s="95"/>
    </row>
    <row r="92" spans="1:2">
      <c r="A92" s="94"/>
      <c r="B92" s="95"/>
    </row>
    <row r="93" spans="1:2">
      <c r="A93" s="94"/>
      <c r="B93" s="95"/>
    </row>
    <row r="94" spans="1:2">
      <c r="A94" s="94"/>
      <c r="B94" s="95"/>
    </row>
    <row r="95" spans="1:2">
      <c r="A95" s="94"/>
      <c r="B95" s="95"/>
    </row>
    <row r="96" spans="1:2">
      <c r="A96" s="94"/>
      <c r="B96" s="95"/>
    </row>
    <row r="97" spans="1:2">
      <c r="A97" s="94"/>
      <c r="B97" s="95"/>
    </row>
    <row r="98" spans="1:2">
      <c r="A98" s="94"/>
      <c r="B98" s="95"/>
    </row>
  </sheetData>
  <mergeCells count="50">
    <mergeCell ref="BK27:BK36"/>
    <mergeCell ref="BL27:BL36"/>
    <mergeCell ref="N27:N36"/>
    <mergeCell ref="AJ27:AJ36"/>
    <mergeCell ref="AO27:AO36"/>
    <mergeCell ref="AM27:AM36"/>
    <mergeCell ref="Y27:Y36"/>
    <mergeCell ref="Z27:Z36"/>
    <mergeCell ref="AC27:AC36"/>
    <mergeCell ref="AT27:AT36"/>
    <mergeCell ref="AP27:AP36"/>
    <mergeCell ref="AU27:AU36"/>
    <mergeCell ref="AL27:AL36"/>
    <mergeCell ref="AF27:AF36"/>
    <mergeCell ref="BI27:BI36"/>
    <mergeCell ref="BF27:BF36"/>
    <mergeCell ref="A7:A11"/>
    <mergeCell ref="A12:A25"/>
    <mergeCell ref="A26:A41"/>
    <mergeCell ref="A42:A43"/>
    <mergeCell ref="G13:G14"/>
    <mergeCell ref="G27:G36"/>
    <mergeCell ref="I27:I36"/>
    <mergeCell ref="AE27:AE36"/>
    <mergeCell ref="J27:J36"/>
    <mergeCell ref="K27:K36"/>
    <mergeCell ref="X27:X36"/>
    <mergeCell ref="O27:O36"/>
    <mergeCell ref="Q27:Q36"/>
    <mergeCell ref="R27:R36"/>
    <mergeCell ref="U27:U36"/>
    <mergeCell ref="V27:V36"/>
    <mergeCell ref="W27:W36"/>
    <mergeCell ref="P27:P36"/>
    <mergeCell ref="BJ27:BJ36"/>
    <mergeCell ref="BH27:BH36"/>
    <mergeCell ref="BG27:BG36"/>
    <mergeCell ref="X13:X14"/>
    <mergeCell ref="BD13:BD14"/>
    <mergeCell ref="BD27:BD36"/>
    <mergeCell ref="AX27:AX36"/>
    <mergeCell ref="AY27:AY36"/>
    <mergeCell ref="AY13:AY14"/>
    <mergeCell ref="AS27:AS36"/>
    <mergeCell ref="AN13:AN14"/>
    <mergeCell ref="AQ13:AQ14"/>
    <mergeCell ref="AN27:AN36"/>
    <mergeCell ref="AQ27:AQ36"/>
    <mergeCell ref="BA27:BA36"/>
    <mergeCell ref="BB27:BB36"/>
  </mergeCells>
  <phoneticPr fontId="5"/>
  <pageMargins left="0.31496062992125984" right="0.19685039370078741" top="0.35433070866141736" bottom="0.19685039370078741" header="0.35433070866141736" footer="0.19685039370078741"/>
  <pageSetup paperSize="9" scale="68" fitToWidth="0" orientation="landscape" r:id="rId1"/>
  <headerFooter alignWithMargins="0"/>
  <colBreaks count="4" manualBreakCount="4">
    <brk id="15" max="49" man="1"/>
    <brk id="28" max="49" man="1"/>
    <brk id="41" max="49" man="1"/>
    <brk id="54" max="4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C74"/>
  <sheetViews>
    <sheetView zoomScale="55" zoomScaleNormal="55" zoomScaleSheetLayoutView="85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3" width="12.375" style="1" customWidth="1"/>
    <col min="4" max="39" width="12.625" style="1" customWidth="1"/>
    <col min="40" max="40" width="12.625" style="1" hidden="1" customWidth="1"/>
    <col min="41" max="41" width="14.25" style="1" customWidth="1" collapsed="1"/>
    <col min="42" max="42" width="3" style="1" customWidth="1"/>
    <col min="43" max="43" width="15.375" style="2" customWidth="1"/>
    <col min="44" max="44" width="7.125" style="3" customWidth="1"/>
    <col min="45" max="45" width="5.375" style="4" customWidth="1"/>
    <col min="46" max="46" width="9" style="4" customWidth="1"/>
    <col min="47" max="47" width="11.25" style="4" bestFit="1" customWidth="1"/>
    <col min="48" max="48" width="9" style="4" customWidth="1"/>
    <col min="49" max="49" width="11.25" style="4" customWidth="1"/>
    <col min="50" max="50" width="29.25" style="4" customWidth="1"/>
    <col min="51" max="16384" width="9" style="1"/>
  </cols>
  <sheetData>
    <row r="1" spans="1:50" s="50" customFormat="1" ht="21" customHeight="1">
      <c r="A1" s="128"/>
      <c r="B1" s="129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7"/>
      <c r="AR1" s="48"/>
      <c r="AS1" s="49"/>
      <c r="AT1" s="49"/>
      <c r="AU1" s="49"/>
      <c r="AV1" s="49"/>
      <c r="AW1" s="49"/>
      <c r="AX1" s="49"/>
    </row>
    <row r="2" spans="1:50" s="55" customFormat="1" ht="18" thickBot="1">
      <c r="A2" s="51" t="s">
        <v>26</v>
      </c>
      <c r="B2" s="52"/>
      <c r="C2" s="204" t="s">
        <v>183</v>
      </c>
      <c r="D2" s="53"/>
      <c r="E2" s="53"/>
      <c r="F2" s="53"/>
      <c r="G2" s="53"/>
      <c r="H2" s="53"/>
      <c r="I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4"/>
      <c r="W2" s="53"/>
      <c r="X2" s="53"/>
      <c r="Y2" s="54"/>
      <c r="Z2" s="54"/>
      <c r="AA2" s="54"/>
      <c r="AB2" s="54"/>
      <c r="AC2" s="54"/>
      <c r="AD2" s="54"/>
      <c r="AE2" s="54"/>
      <c r="AF2" s="53"/>
      <c r="AG2" s="53"/>
      <c r="AH2" s="54"/>
      <c r="AI2" s="53"/>
      <c r="AJ2" s="53"/>
      <c r="AK2" s="54"/>
      <c r="AL2" s="54"/>
      <c r="AM2" s="54"/>
      <c r="AN2" s="54"/>
      <c r="AO2" s="53"/>
      <c r="AP2" s="53"/>
      <c r="AQ2" s="56"/>
      <c r="AR2" s="57"/>
      <c r="AS2" s="58"/>
      <c r="AT2" s="58"/>
      <c r="AU2" s="58"/>
      <c r="AV2" s="58"/>
      <c r="AW2" s="58"/>
      <c r="AX2" s="58"/>
    </row>
    <row r="3" spans="1:50" s="55" customFormat="1" ht="54" customHeight="1">
      <c r="A3" s="79" t="s">
        <v>0</v>
      </c>
      <c r="B3" s="80"/>
      <c r="C3" s="279" t="s">
        <v>47</v>
      </c>
      <c r="D3" s="280" t="s">
        <v>180</v>
      </c>
      <c r="E3" s="281">
        <f>COUNTA(C4:C4)+COUNTA('第10期個別物件収益状況（62物件）'!C4:BL4)</f>
        <v>63</v>
      </c>
      <c r="F3" s="213"/>
      <c r="G3" s="214"/>
      <c r="H3" s="215"/>
      <c r="I3" s="216"/>
      <c r="J3" s="216"/>
      <c r="K3" s="216"/>
      <c r="L3" s="216"/>
      <c r="M3" s="216"/>
      <c r="N3" s="58"/>
    </row>
    <row r="4" spans="1:50" s="55" customFormat="1" ht="21.75" customHeight="1">
      <c r="A4" s="59" t="s">
        <v>10</v>
      </c>
      <c r="B4" s="60"/>
      <c r="C4" s="69" t="s">
        <v>187</v>
      </c>
      <c r="D4" s="61" t="s">
        <v>131</v>
      </c>
      <c r="E4" s="61" t="s">
        <v>131</v>
      </c>
      <c r="F4" s="213"/>
      <c r="G4" s="214"/>
      <c r="H4" s="215"/>
      <c r="I4" s="216"/>
      <c r="J4" s="216"/>
      <c r="K4" s="216"/>
      <c r="L4" s="216"/>
      <c r="M4" s="216"/>
      <c r="N4" s="58"/>
    </row>
    <row r="5" spans="1:50" s="11" customFormat="1" ht="38.25" customHeight="1">
      <c r="A5" s="6" t="s">
        <v>11</v>
      </c>
      <c r="B5" s="7"/>
      <c r="C5" s="283" t="s">
        <v>74</v>
      </c>
      <c r="D5" s="284"/>
      <c r="E5" s="175"/>
      <c r="F5" s="217"/>
      <c r="G5" s="218"/>
      <c r="H5" s="219"/>
      <c r="I5" s="220"/>
      <c r="J5" s="220"/>
      <c r="K5" s="220"/>
      <c r="L5" s="220"/>
      <c r="M5" s="220"/>
      <c r="N5" s="156"/>
    </row>
    <row r="6" spans="1:50" s="15" customFormat="1" ht="16.5" customHeight="1">
      <c r="A6" s="12" t="s">
        <v>2</v>
      </c>
      <c r="B6" s="13"/>
      <c r="C6" s="173">
        <v>42279</v>
      </c>
      <c r="D6" s="176"/>
      <c r="E6" s="176"/>
      <c r="F6" s="221"/>
      <c r="G6" s="222"/>
      <c r="H6" s="223"/>
      <c r="I6" s="222"/>
      <c r="J6" s="222"/>
      <c r="K6" s="222"/>
      <c r="L6" s="222"/>
      <c r="M6" s="222"/>
      <c r="N6" s="157"/>
    </row>
    <row r="7" spans="1:50" s="22" customFormat="1" ht="18.75" customHeight="1">
      <c r="A7" s="324" t="s">
        <v>6</v>
      </c>
      <c r="B7" s="17" t="s">
        <v>145</v>
      </c>
      <c r="C7" s="18">
        <v>487</v>
      </c>
      <c r="D7" s="100">
        <v>487</v>
      </c>
      <c r="E7" s="177">
        <v>226297</v>
      </c>
      <c r="F7" s="224"/>
      <c r="G7" s="225"/>
      <c r="H7" s="226"/>
      <c r="I7" s="227"/>
      <c r="J7" s="227"/>
      <c r="K7" s="227"/>
      <c r="L7" s="227"/>
      <c r="M7" s="227"/>
      <c r="N7" s="21"/>
    </row>
    <row r="8" spans="1:50" s="26" customFormat="1" ht="18.75" customHeight="1">
      <c r="A8" s="325"/>
      <c r="B8" s="23" t="s">
        <v>3</v>
      </c>
      <c r="C8" s="31">
        <v>1</v>
      </c>
      <c r="D8" s="101">
        <v>1</v>
      </c>
      <c r="E8" s="265" t="s">
        <v>121</v>
      </c>
      <c r="F8" s="228"/>
      <c r="G8" s="229"/>
      <c r="H8" s="230"/>
      <c r="I8" s="231"/>
      <c r="J8" s="231"/>
      <c r="K8" s="231"/>
      <c r="L8" s="231"/>
      <c r="M8" s="231"/>
      <c r="N8" s="25"/>
    </row>
    <row r="9" spans="1:50" s="22" customFormat="1" ht="18.75" customHeight="1">
      <c r="A9" s="325"/>
      <c r="B9" s="27" t="s">
        <v>146</v>
      </c>
      <c r="C9" s="28">
        <v>560</v>
      </c>
      <c r="D9" s="29">
        <v>560</v>
      </c>
      <c r="E9" s="266" t="s">
        <v>121</v>
      </c>
      <c r="F9" s="232"/>
      <c r="G9" s="225"/>
      <c r="H9" s="226"/>
      <c r="I9" s="227"/>
      <c r="J9" s="227"/>
      <c r="K9" s="227"/>
      <c r="L9" s="227"/>
      <c r="M9" s="227"/>
      <c r="N9" s="21"/>
    </row>
    <row r="10" spans="1:50" s="137" customFormat="1" ht="18.75" customHeight="1">
      <c r="A10" s="325"/>
      <c r="B10" s="133" t="s">
        <v>147</v>
      </c>
      <c r="C10" s="134">
        <v>497</v>
      </c>
      <c r="D10" s="135">
        <v>497</v>
      </c>
      <c r="E10" s="267" t="s">
        <v>121</v>
      </c>
      <c r="F10" s="233"/>
      <c r="G10" s="145"/>
      <c r="H10" s="234"/>
      <c r="I10" s="235"/>
      <c r="J10" s="235"/>
      <c r="K10" s="235"/>
      <c r="L10" s="235"/>
      <c r="M10" s="235"/>
      <c r="N10" s="136"/>
    </row>
    <row r="11" spans="1:50" s="143" customFormat="1" ht="18.75" customHeight="1">
      <c r="A11" s="326"/>
      <c r="B11" s="138" t="s">
        <v>130</v>
      </c>
      <c r="C11" s="134">
        <v>56</v>
      </c>
      <c r="D11" s="135">
        <v>56</v>
      </c>
      <c r="E11" s="267" t="s">
        <v>121</v>
      </c>
      <c r="F11" s="233"/>
      <c r="G11" s="145"/>
      <c r="H11" s="236"/>
      <c r="I11" s="237"/>
      <c r="J11" s="237"/>
      <c r="K11" s="237"/>
      <c r="L11" s="237"/>
      <c r="M11" s="237"/>
      <c r="N11" s="142"/>
    </row>
    <row r="12" spans="1:50" s="35" customFormat="1" ht="18.75" customHeight="1">
      <c r="A12" s="324" t="s">
        <v>7</v>
      </c>
      <c r="B12" s="90" t="s">
        <v>57</v>
      </c>
      <c r="C12" s="258" t="s">
        <v>121</v>
      </c>
      <c r="D12" s="259" t="s">
        <v>121</v>
      </c>
      <c r="E12" s="260" t="s">
        <v>121</v>
      </c>
      <c r="F12" s="238"/>
      <c r="G12" s="146"/>
      <c r="H12" s="239"/>
      <c r="I12" s="240"/>
      <c r="J12" s="240"/>
      <c r="K12" s="240"/>
      <c r="L12" s="240"/>
      <c r="M12" s="240"/>
      <c r="N12" s="34"/>
    </row>
    <row r="13" spans="1:50" s="112" customFormat="1" ht="18.75" customHeight="1">
      <c r="A13" s="325"/>
      <c r="B13" s="106" t="s">
        <v>90</v>
      </c>
      <c r="C13" s="261" t="s">
        <v>121</v>
      </c>
      <c r="D13" s="262" t="s">
        <v>121</v>
      </c>
      <c r="E13" s="262" t="s">
        <v>121</v>
      </c>
      <c r="F13" s="241"/>
      <c r="G13" s="147"/>
      <c r="H13" s="75"/>
      <c r="I13" s="242"/>
      <c r="J13" s="242"/>
      <c r="K13" s="242"/>
      <c r="L13" s="242"/>
      <c r="M13" s="242"/>
      <c r="N13" s="111"/>
    </row>
    <row r="14" spans="1:50" s="112" customFormat="1" ht="18.75" customHeight="1">
      <c r="A14" s="325"/>
      <c r="B14" s="91" t="s">
        <v>91</v>
      </c>
      <c r="C14" s="263" t="s">
        <v>121</v>
      </c>
      <c r="D14" s="264" t="s">
        <v>121</v>
      </c>
      <c r="E14" s="264" t="s">
        <v>121</v>
      </c>
      <c r="F14" s="243"/>
      <c r="G14" s="244"/>
      <c r="H14" s="75"/>
      <c r="I14" s="242"/>
      <c r="J14" s="242"/>
      <c r="K14" s="242"/>
      <c r="L14" s="242"/>
      <c r="M14" s="242"/>
      <c r="N14" s="111"/>
    </row>
    <row r="15" spans="1:50" s="26" customFormat="1" ht="18.75" customHeight="1">
      <c r="A15" s="325"/>
      <c r="B15" s="91" t="s">
        <v>1</v>
      </c>
      <c r="C15" s="181"/>
      <c r="D15" s="182"/>
      <c r="E15" s="183"/>
      <c r="F15" s="228"/>
      <c r="G15" s="229"/>
      <c r="H15" s="230"/>
      <c r="I15" s="231"/>
      <c r="J15" s="231"/>
      <c r="K15" s="231"/>
      <c r="L15" s="231"/>
      <c r="M15" s="231"/>
      <c r="N15" s="25"/>
    </row>
    <row r="16" spans="1:50" s="26" customFormat="1" ht="18.75" customHeight="1">
      <c r="A16" s="327"/>
      <c r="B16" s="172">
        <v>43921</v>
      </c>
      <c r="C16" s="31" t="s">
        <v>121</v>
      </c>
      <c r="D16" s="101" t="s">
        <v>121</v>
      </c>
      <c r="E16" s="178" t="s">
        <v>121</v>
      </c>
      <c r="F16" s="228"/>
      <c r="G16" s="229"/>
      <c r="H16" s="230"/>
      <c r="I16" s="231"/>
      <c r="J16" s="231"/>
      <c r="K16" s="231"/>
      <c r="L16" s="231"/>
      <c r="M16" s="231"/>
      <c r="N16" s="25"/>
    </row>
    <row r="17" spans="1:81" s="26" customFormat="1" ht="18.75" customHeight="1">
      <c r="A17" s="327"/>
      <c r="B17" s="172">
        <v>43738</v>
      </c>
      <c r="C17" s="31">
        <v>1</v>
      </c>
      <c r="D17" s="101" t="s">
        <v>121</v>
      </c>
      <c r="E17" s="178" t="s">
        <v>121</v>
      </c>
      <c r="F17" s="228"/>
      <c r="G17" s="229"/>
      <c r="H17" s="230"/>
      <c r="I17" s="231"/>
      <c r="J17" s="231"/>
      <c r="K17" s="231"/>
      <c r="L17" s="231"/>
      <c r="M17" s="231"/>
      <c r="N17" s="25"/>
    </row>
    <row r="18" spans="1:81" s="26" customFormat="1" ht="18.75" customHeight="1">
      <c r="A18" s="327"/>
      <c r="B18" s="172">
        <v>43555</v>
      </c>
      <c r="C18" s="31">
        <v>1</v>
      </c>
      <c r="D18" s="101" t="s">
        <v>121</v>
      </c>
      <c r="E18" s="178" t="s">
        <v>121</v>
      </c>
      <c r="F18" s="228"/>
      <c r="G18" s="229"/>
      <c r="H18" s="230"/>
      <c r="I18" s="231"/>
      <c r="J18" s="231"/>
      <c r="K18" s="231"/>
      <c r="L18" s="231"/>
      <c r="M18" s="231"/>
      <c r="N18" s="25"/>
    </row>
    <row r="19" spans="1:81" s="26" customFormat="1" ht="18.75" customHeight="1">
      <c r="A19" s="327"/>
      <c r="B19" s="198">
        <v>43373</v>
      </c>
      <c r="C19" s="31">
        <v>1</v>
      </c>
      <c r="D19" s="101" t="s">
        <v>121</v>
      </c>
      <c r="E19" s="178" t="s">
        <v>121</v>
      </c>
      <c r="F19" s="228"/>
      <c r="G19" s="229"/>
      <c r="H19" s="230"/>
      <c r="I19" s="231"/>
      <c r="J19" s="231"/>
      <c r="K19" s="231"/>
      <c r="L19" s="231"/>
      <c r="M19" s="231"/>
      <c r="N19" s="25"/>
    </row>
    <row r="20" spans="1:81" s="26" customFormat="1" ht="18.75" customHeight="1">
      <c r="A20" s="325"/>
      <c r="B20" s="172">
        <v>43190</v>
      </c>
      <c r="C20" s="31">
        <v>1</v>
      </c>
      <c r="D20" s="101" t="s">
        <v>121</v>
      </c>
      <c r="E20" s="178" t="s">
        <v>121</v>
      </c>
      <c r="F20" s="228"/>
      <c r="G20" s="229"/>
      <c r="H20" s="230"/>
      <c r="I20" s="231"/>
      <c r="J20" s="231"/>
      <c r="K20" s="231"/>
      <c r="L20" s="231"/>
      <c r="M20" s="231"/>
      <c r="N20" s="25"/>
    </row>
    <row r="21" spans="1:81" s="26" customFormat="1" ht="18.75" customHeight="1">
      <c r="A21" s="325"/>
      <c r="B21" s="172">
        <v>43008</v>
      </c>
      <c r="C21" s="31">
        <v>1</v>
      </c>
      <c r="D21" s="101" t="s">
        <v>121</v>
      </c>
      <c r="E21" s="178" t="s">
        <v>121</v>
      </c>
      <c r="F21" s="228"/>
      <c r="G21" s="229"/>
      <c r="H21" s="230"/>
      <c r="I21" s="231"/>
      <c r="J21" s="231"/>
      <c r="K21" s="231"/>
      <c r="L21" s="231"/>
      <c r="M21" s="231"/>
      <c r="N21" s="25"/>
    </row>
    <row r="22" spans="1:81" s="26" customFormat="1" ht="18.75" customHeight="1">
      <c r="A22" s="325"/>
      <c r="B22" s="172">
        <v>42825</v>
      </c>
      <c r="C22" s="31">
        <v>1</v>
      </c>
      <c r="D22" s="101" t="s">
        <v>121</v>
      </c>
      <c r="E22" s="178" t="s">
        <v>121</v>
      </c>
      <c r="F22" s="228"/>
      <c r="G22" s="229"/>
      <c r="H22" s="230"/>
      <c r="I22" s="231"/>
      <c r="J22" s="231"/>
      <c r="K22" s="231"/>
      <c r="L22" s="231"/>
      <c r="M22" s="231"/>
      <c r="N22" s="25"/>
    </row>
    <row r="23" spans="1:81" s="26" customFormat="1" ht="18.75" customHeight="1">
      <c r="A23" s="325"/>
      <c r="B23" s="172">
        <v>42643</v>
      </c>
      <c r="C23" s="31">
        <v>1</v>
      </c>
      <c r="D23" s="101" t="s">
        <v>121</v>
      </c>
      <c r="E23" s="178" t="s">
        <v>121</v>
      </c>
      <c r="F23" s="228"/>
      <c r="G23" s="229"/>
      <c r="H23" s="230"/>
      <c r="I23" s="231"/>
      <c r="J23" s="231"/>
      <c r="K23" s="231"/>
      <c r="L23" s="231"/>
      <c r="M23" s="231"/>
      <c r="N23" s="25"/>
    </row>
    <row r="24" spans="1:81" s="26" customFormat="1" ht="18.75" customHeight="1">
      <c r="A24" s="327"/>
      <c r="B24" s="172">
        <v>42460</v>
      </c>
      <c r="C24" s="31">
        <v>1</v>
      </c>
      <c r="D24" s="101" t="s">
        <v>121</v>
      </c>
      <c r="E24" s="178" t="s">
        <v>121</v>
      </c>
      <c r="F24" s="228"/>
      <c r="G24" s="229"/>
      <c r="H24" s="230"/>
      <c r="I24" s="231"/>
      <c r="J24" s="231"/>
      <c r="K24" s="231"/>
      <c r="L24" s="231"/>
      <c r="M24" s="231"/>
      <c r="N24" s="25"/>
    </row>
    <row r="25" spans="1:81" s="26" customFormat="1" ht="18.75" customHeight="1">
      <c r="A25" s="325"/>
      <c r="B25" s="172">
        <v>42277</v>
      </c>
      <c r="C25" s="31">
        <v>1</v>
      </c>
      <c r="D25" s="101" t="s">
        <v>121</v>
      </c>
      <c r="E25" s="178" t="s">
        <v>121</v>
      </c>
      <c r="F25" s="228"/>
      <c r="G25" s="229"/>
      <c r="H25" s="230"/>
      <c r="I25" s="231"/>
      <c r="J25" s="231"/>
      <c r="K25" s="231"/>
      <c r="L25" s="231"/>
      <c r="M25" s="231"/>
      <c r="N25" s="25"/>
    </row>
    <row r="26" spans="1:81" s="35" customFormat="1" ht="18.75" customHeight="1">
      <c r="A26" s="324" t="s">
        <v>29</v>
      </c>
      <c r="B26" s="90" t="s">
        <v>31</v>
      </c>
      <c r="C26" s="285">
        <v>31</v>
      </c>
      <c r="D26" s="93">
        <v>31</v>
      </c>
      <c r="E26" s="179">
        <v>179.62664109555143</v>
      </c>
      <c r="F26" s="245" t="s">
        <v>123</v>
      </c>
      <c r="G26" s="240"/>
      <c r="H26" s="246"/>
      <c r="I26" s="246"/>
      <c r="J26" s="240"/>
      <c r="K26" s="240"/>
      <c r="L26" s="240"/>
      <c r="M26" s="240"/>
      <c r="N26" s="34"/>
    </row>
    <row r="27" spans="1:81" s="38" customFormat="1" ht="18.75" customHeight="1">
      <c r="A27" s="325"/>
      <c r="B27" s="36" t="s">
        <v>139</v>
      </c>
      <c r="C27" s="319" t="s">
        <v>133</v>
      </c>
      <c r="D27" s="331" t="s">
        <v>133</v>
      </c>
      <c r="E27" s="206">
        <v>8234927</v>
      </c>
      <c r="F27" s="224"/>
      <c r="G27" s="247"/>
      <c r="H27" s="226"/>
      <c r="I27" s="226"/>
      <c r="J27" s="226"/>
      <c r="K27" s="226"/>
      <c r="L27" s="226"/>
      <c r="M27" s="226"/>
      <c r="N27" s="20"/>
      <c r="Y27" s="312"/>
      <c r="Z27" s="312"/>
    </row>
    <row r="28" spans="1:81" s="38" customFormat="1" ht="18.75" customHeight="1">
      <c r="A28" s="325"/>
      <c r="B28" s="83" t="s">
        <v>27</v>
      </c>
      <c r="C28" s="320"/>
      <c r="D28" s="332"/>
      <c r="E28" s="207">
        <v>7238807</v>
      </c>
      <c r="F28" s="248"/>
      <c r="G28" s="249"/>
      <c r="H28" s="226"/>
      <c r="I28" s="226"/>
      <c r="J28" s="226"/>
      <c r="K28" s="226"/>
      <c r="L28" s="226"/>
      <c r="M28" s="226"/>
      <c r="N28" s="20"/>
      <c r="Y28" s="312"/>
      <c r="Z28" s="312"/>
    </row>
    <row r="29" spans="1:81" s="38" customFormat="1" ht="18.75" customHeight="1">
      <c r="A29" s="325"/>
      <c r="B29" s="84" t="s">
        <v>28</v>
      </c>
      <c r="C29" s="320"/>
      <c r="D29" s="332"/>
      <c r="E29" s="208">
        <v>996119</v>
      </c>
      <c r="F29" s="248"/>
      <c r="G29" s="249"/>
      <c r="H29" s="226"/>
      <c r="I29" s="226"/>
      <c r="J29" s="226"/>
      <c r="K29" s="226"/>
      <c r="L29" s="226"/>
      <c r="M29" s="226"/>
      <c r="N29" s="20"/>
      <c r="Y29" s="312"/>
      <c r="Z29" s="312"/>
    </row>
    <row r="30" spans="1:81" s="38" customFormat="1" ht="18.75" customHeight="1">
      <c r="A30" s="325"/>
      <c r="B30" s="39" t="s">
        <v>140</v>
      </c>
      <c r="C30" s="320"/>
      <c r="D30" s="332"/>
      <c r="E30" s="207">
        <v>2335658</v>
      </c>
      <c r="F30" s="248"/>
      <c r="G30" s="249"/>
      <c r="H30" s="226"/>
      <c r="I30" s="226"/>
      <c r="J30" s="226"/>
      <c r="K30" s="226"/>
      <c r="L30" s="226"/>
      <c r="M30" s="226"/>
      <c r="N30" s="20"/>
      <c r="Y30" s="312"/>
      <c r="Z30" s="312"/>
    </row>
    <row r="31" spans="1:81" s="38" customFormat="1" ht="18.75" customHeight="1">
      <c r="A31" s="325"/>
      <c r="B31" s="83" t="s">
        <v>16</v>
      </c>
      <c r="C31" s="320"/>
      <c r="D31" s="332"/>
      <c r="E31" s="207">
        <v>675050</v>
      </c>
      <c r="F31" s="248"/>
      <c r="G31" s="249"/>
      <c r="H31" s="226"/>
      <c r="I31" s="226"/>
      <c r="J31" s="226"/>
      <c r="K31" s="226"/>
      <c r="L31" s="226"/>
      <c r="M31" s="226"/>
      <c r="N31" s="20"/>
      <c r="Y31" s="312"/>
      <c r="Z31" s="312"/>
    </row>
    <row r="32" spans="1:81" s="38" customFormat="1" ht="18.75" customHeight="1">
      <c r="A32" s="325"/>
      <c r="B32" s="88" t="s">
        <v>9</v>
      </c>
      <c r="C32" s="320"/>
      <c r="D32" s="332"/>
      <c r="E32" s="207">
        <v>629029</v>
      </c>
      <c r="F32" s="250"/>
      <c r="G32" s="251"/>
      <c r="H32" s="252"/>
      <c r="I32" s="252"/>
      <c r="J32" s="252"/>
      <c r="K32" s="252"/>
      <c r="L32" s="252"/>
      <c r="M32" s="252"/>
      <c r="N32" s="86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313"/>
      <c r="Z32" s="313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  <c r="BG32" s="87"/>
      <c r="BH32" s="87"/>
      <c r="BI32" s="87"/>
      <c r="BJ32" s="87"/>
      <c r="BK32" s="87"/>
      <c r="BL32" s="87"/>
      <c r="BM32" s="87"/>
      <c r="BN32" s="87"/>
      <c r="BO32" s="87"/>
      <c r="BP32" s="87"/>
      <c r="BQ32" s="87"/>
      <c r="BR32" s="87"/>
      <c r="BS32" s="87"/>
      <c r="BT32" s="87"/>
      <c r="BU32" s="87"/>
      <c r="BV32" s="87"/>
      <c r="BW32" s="87"/>
      <c r="BX32" s="87"/>
      <c r="BY32" s="87"/>
      <c r="BZ32" s="87"/>
      <c r="CA32" s="87"/>
      <c r="CB32" s="87"/>
      <c r="CC32" s="87"/>
    </row>
    <row r="33" spans="1:62" s="38" customFormat="1" ht="18.75" customHeight="1">
      <c r="A33" s="325"/>
      <c r="B33" s="83" t="s">
        <v>12</v>
      </c>
      <c r="C33" s="320"/>
      <c r="D33" s="332"/>
      <c r="E33" s="207">
        <v>495587</v>
      </c>
      <c r="F33" s="248"/>
      <c r="G33" s="249"/>
      <c r="H33" s="226"/>
      <c r="I33" s="226"/>
      <c r="J33" s="226"/>
      <c r="K33" s="226"/>
      <c r="L33" s="226"/>
      <c r="M33" s="226"/>
      <c r="N33" s="20"/>
      <c r="Y33" s="312"/>
      <c r="Z33" s="312"/>
    </row>
    <row r="34" spans="1:62" s="38" customFormat="1" ht="18.75" customHeight="1">
      <c r="A34" s="325"/>
      <c r="B34" s="83" t="s">
        <v>13</v>
      </c>
      <c r="C34" s="320"/>
      <c r="D34" s="332"/>
      <c r="E34" s="207">
        <v>208221</v>
      </c>
      <c r="F34" s="248"/>
      <c r="G34" s="249"/>
      <c r="H34" s="226"/>
      <c r="I34" s="226"/>
      <c r="J34" s="226"/>
      <c r="K34" s="226"/>
      <c r="L34" s="226"/>
      <c r="M34" s="226"/>
      <c r="N34" s="20"/>
      <c r="Y34" s="312"/>
      <c r="Z34" s="312"/>
    </row>
    <row r="35" spans="1:62" s="38" customFormat="1" ht="18.75" customHeight="1">
      <c r="A35" s="325"/>
      <c r="B35" s="83" t="s">
        <v>14</v>
      </c>
      <c r="C35" s="320"/>
      <c r="D35" s="332"/>
      <c r="E35" s="207">
        <v>13470</v>
      </c>
      <c r="F35" s="248"/>
      <c r="G35" s="249"/>
      <c r="H35" s="226"/>
      <c r="I35" s="226"/>
      <c r="J35" s="226"/>
      <c r="K35" s="226"/>
      <c r="L35" s="226"/>
      <c r="M35" s="226"/>
      <c r="N35" s="20"/>
      <c r="Y35" s="312"/>
      <c r="Z35" s="312"/>
    </row>
    <row r="36" spans="1:62" s="38" customFormat="1" ht="18.75" customHeight="1">
      <c r="A36" s="325"/>
      <c r="B36" s="83" t="s">
        <v>15</v>
      </c>
      <c r="C36" s="321"/>
      <c r="D36" s="333"/>
      <c r="E36" s="208">
        <v>314299</v>
      </c>
      <c r="F36" s="248"/>
      <c r="G36" s="249"/>
      <c r="H36" s="226"/>
      <c r="I36" s="226"/>
      <c r="J36" s="226"/>
      <c r="K36" s="226"/>
      <c r="L36" s="226"/>
      <c r="M36" s="226"/>
      <c r="N36" s="20"/>
    </row>
    <row r="37" spans="1:62" s="63" customFormat="1" ht="18.75" customHeight="1">
      <c r="A37" s="325"/>
      <c r="B37" s="68" t="s">
        <v>141</v>
      </c>
      <c r="C37" s="184">
        <v>1201</v>
      </c>
      <c r="D37" s="189">
        <v>1201</v>
      </c>
      <c r="E37" s="193">
        <v>5899268</v>
      </c>
      <c r="F37" s="253"/>
      <c r="G37" s="254"/>
      <c r="H37" s="255"/>
      <c r="I37" s="255"/>
      <c r="J37" s="255"/>
      <c r="K37" s="255"/>
      <c r="L37" s="255"/>
      <c r="M37" s="255"/>
      <c r="N37" s="66"/>
    </row>
    <row r="38" spans="1:62" s="38" customFormat="1" ht="18.75" customHeight="1">
      <c r="A38" s="325"/>
      <c r="B38" s="41" t="s">
        <v>157</v>
      </c>
      <c r="C38" s="184">
        <v>0</v>
      </c>
      <c r="D38" s="191" t="s">
        <v>202</v>
      </c>
      <c r="E38" s="194">
        <v>1024057</v>
      </c>
      <c r="F38" s="256"/>
      <c r="G38" s="286"/>
      <c r="H38" s="287"/>
      <c r="I38" s="287"/>
      <c r="J38" s="287"/>
      <c r="K38" s="287"/>
      <c r="L38" s="287"/>
      <c r="M38" s="226"/>
      <c r="N38" s="20"/>
    </row>
    <row r="39" spans="1:62" s="63" customFormat="1" ht="18.75" customHeight="1">
      <c r="A39" s="325"/>
      <c r="B39" s="64" t="s">
        <v>142</v>
      </c>
      <c r="C39" s="184">
        <v>1201</v>
      </c>
      <c r="D39" s="190">
        <v>1201</v>
      </c>
      <c r="E39" s="194">
        <v>4875211</v>
      </c>
      <c r="F39" s="256"/>
      <c r="G39" s="288"/>
      <c r="H39" s="289"/>
      <c r="I39" s="289"/>
      <c r="J39" s="289"/>
      <c r="K39" s="289"/>
      <c r="L39" s="289"/>
      <c r="M39" s="255"/>
      <c r="N39" s="66"/>
    </row>
    <row r="40" spans="1:62" s="38" customFormat="1" ht="18.75" customHeight="1">
      <c r="A40" s="325"/>
      <c r="B40" s="41" t="s">
        <v>143</v>
      </c>
      <c r="C40" s="184">
        <v>0</v>
      </c>
      <c r="D40" s="191" t="s">
        <v>202</v>
      </c>
      <c r="E40" s="195">
        <v>471629</v>
      </c>
      <c r="F40" s="256"/>
      <c r="G40" s="290"/>
      <c r="H40" s="287"/>
      <c r="I40" s="287"/>
      <c r="J40" s="287"/>
      <c r="K40" s="287"/>
      <c r="L40" s="287"/>
      <c r="M40" s="226"/>
      <c r="N40" s="20"/>
    </row>
    <row r="41" spans="1:62" s="63" customFormat="1" ht="18.75" customHeight="1">
      <c r="A41" s="326"/>
      <c r="B41" s="67" t="s">
        <v>144</v>
      </c>
      <c r="C41" s="184">
        <v>1201</v>
      </c>
      <c r="D41" s="192">
        <v>1201</v>
      </c>
      <c r="E41" s="196">
        <v>5427639</v>
      </c>
      <c r="F41" s="256"/>
      <c r="G41" s="286"/>
      <c r="H41" s="289"/>
      <c r="I41" s="289"/>
      <c r="J41" s="289"/>
      <c r="K41" s="289"/>
      <c r="L41" s="289"/>
      <c r="M41" s="255"/>
      <c r="N41" s="66"/>
    </row>
    <row r="42" spans="1:62" s="42" customFormat="1" ht="18.75" customHeight="1">
      <c r="A42" s="328" t="s">
        <v>8</v>
      </c>
      <c r="B42" s="43" t="s">
        <v>5</v>
      </c>
      <c r="C42" s="169">
        <v>0.43561581037767394</v>
      </c>
      <c r="D42" s="92">
        <v>0.43561581037767394</v>
      </c>
      <c r="E42" s="180">
        <v>0.28362833878746124</v>
      </c>
      <c r="F42" s="291"/>
      <c r="G42" s="292"/>
      <c r="H42" s="293"/>
      <c r="I42" s="293"/>
      <c r="J42" s="293"/>
      <c r="K42" s="293"/>
      <c r="L42" s="293"/>
      <c r="M42" s="257"/>
      <c r="N42" s="45"/>
      <c r="U42" s="314"/>
      <c r="V42" s="314"/>
      <c r="W42" s="314"/>
      <c r="X42" s="314"/>
      <c r="Y42" s="314"/>
      <c r="Z42" s="314"/>
      <c r="AA42" s="314"/>
      <c r="AB42" s="314"/>
      <c r="AC42" s="314"/>
      <c r="AD42" s="314"/>
      <c r="AE42" s="314"/>
      <c r="AF42" s="314"/>
      <c r="AG42" s="314"/>
      <c r="AH42" s="314"/>
      <c r="AI42" s="314"/>
      <c r="AJ42" s="314"/>
      <c r="AK42" s="314"/>
      <c r="AL42" s="314"/>
      <c r="AM42" s="314"/>
      <c r="AN42" s="314"/>
      <c r="AO42" s="314"/>
      <c r="AP42" s="314"/>
      <c r="AQ42" s="314"/>
      <c r="AR42" s="314"/>
      <c r="AS42" s="314"/>
      <c r="AT42" s="314"/>
      <c r="AU42" s="314"/>
      <c r="AV42" s="314"/>
      <c r="AW42" s="314"/>
      <c r="AX42" s="314"/>
      <c r="AY42" s="314"/>
      <c r="AZ42" s="314"/>
      <c r="BA42" s="314"/>
      <c r="BB42" s="314"/>
      <c r="BC42" s="314"/>
      <c r="BD42" s="314"/>
      <c r="BE42" s="314"/>
      <c r="BF42" s="314"/>
      <c r="BG42" s="314"/>
      <c r="BH42" s="314"/>
      <c r="BI42" s="314"/>
      <c r="BJ42" s="314"/>
    </row>
    <row r="43" spans="1:62" s="132" customFormat="1" ht="18.75" customHeight="1">
      <c r="A43" s="330"/>
      <c r="B43" s="130" t="s">
        <v>163</v>
      </c>
      <c r="C43" s="315" t="s">
        <v>121</v>
      </c>
      <c r="D43" s="318" t="s">
        <v>121</v>
      </c>
      <c r="E43" s="318" t="s">
        <v>121</v>
      </c>
      <c r="F43" s="291"/>
      <c r="G43" s="216"/>
      <c r="H43" s="287"/>
      <c r="I43" s="287"/>
      <c r="J43" s="287"/>
      <c r="K43" s="287"/>
      <c r="L43" s="287"/>
      <c r="M43" s="234"/>
      <c r="N43" s="131"/>
    </row>
    <row r="44" spans="1:62" s="58" customFormat="1" ht="18.75" customHeight="1" thickBot="1">
      <c r="A44" s="329"/>
      <c r="B44" s="67" t="s">
        <v>30</v>
      </c>
      <c r="C44" s="316" t="s">
        <v>181</v>
      </c>
      <c r="D44" s="317" t="s">
        <v>121</v>
      </c>
      <c r="E44" s="317" t="s">
        <v>121</v>
      </c>
      <c r="F44" s="291"/>
      <c r="G44" s="216"/>
      <c r="H44" s="215"/>
      <c r="I44" s="216"/>
      <c r="J44" s="216"/>
      <c r="K44" s="216"/>
      <c r="L44" s="216"/>
      <c r="M44" s="216"/>
    </row>
    <row r="45" spans="1:62" s="58" customFormat="1" ht="18.75" customHeight="1">
      <c r="A45" s="120"/>
      <c r="B45" s="304"/>
      <c r="C45" s="305" t="s">
        <v>132</v>
      </c>
      <c r="D45" s="121"/>
      <c r="E45" s="152"/>
      <c r="H45" s="57"/>
    </row>
    <row r="46" spans="1:62" s="58" customFormat="1" ht="18.75" customHeight="1">
      <c r="A46" s="120"/>
      <c r="B46" s="122"/>
      <c r="C46" s="197" t="s">
        <v>182</v>
      </c>
      <c r="D46" s="121"/>
      <c r="E46" s="121"/>
      <c r="H46" s="57"/>
      <c r="K46" s="125"/>
    </row>
    <row r="47" spans="1:62" s="58" customFormat="1" ht="18.75" customHeight="1">
      <c r="A47" s="120"/>
      <c r="B47" s="124"/>
      <c r="C47" s="197"/>
      <c r="D47" s="121"/>
      <c r="E47" s="121"/>
      <c r="H47" s="57"/>
      <c r="I47" s="126"/>
    </row>
    <row r="48" spans="1:62" s="115" customFormat="1" ht="13.5" customHeight="1">
      <c r="B48" s="123"/>
      <c r="C48" s="197"/>
      <c r="E48" s="116"/>
      <c r="F48" s="116"/>
      <c r="H48" s="117"/>
      <c r="I48" s="127"/>
      <c r="J48" s="58"/>
      <c r="K48" s="58"/>
    </row>
    <row r="49" spans="1:44" s="115" customFormat="1" ht="13.5" customHeight="1">
      <c r="B49" s="123"/>
      <c r="C49" s="58"/>
      <c r="E49" s="116"/>
      <c r="F49" s="116"/>
      <c r="H49" s="117"/>
      <c r="I49" s="127"/>
      <c r="J49" s="58"/>
      <c r="K49" s="58"/>
      <c r="L49" s="58"/>
    </row>
    <row r="50" spans="1:44" s="96" customFormat="1" ht="10.5">
      <c r="A50" s="98"/>
      <c r="B50" s="99"/>
      <c r="AR50" s="97"/>
    </row>
    <row r="51" spans="1:44" s="96" customFormat="1" ht="10.5">
      <c r="A51" s="98"/>
      <c r="B51" s="99"/>
      <c r="AR51" s="97"/>
    </row>
    <row r="52" spans="1:44" s="96" customFormat="1" ht="10.5">
      <c r="A52" s="98"/>
      <c r="B52" s="99"/>
      <c r="AR52" s="97"/>
    </row>
    <row r="53" spans="1:44" s="96" customFormat="1" ht="10.5">
      <c r="A53" s="98"/>
      <c r="B53" s="99"/>
      <c r="AR53" s="97"/>
    </row>
    <row r="54" spans="1:44">
      <c r="A54" s="94"/>
      <c r="B54" s="95"/>
    </row>
    <row r="55" spans="1:44">
      <c r="A55" s="94"/>
      <c r="B55" s="95"/>
    </row>
    <row r="56" spans="1:44">
      <c r="A56" s="94"/>
      <c r="B56" s="95"/>
    </row>
    <row r="57" spans="1:44">
      <c r="A57" s="94"/>
      <c r="B57" s="95"/>
    </row>
    <row r="58" spans="1:44">
      <c r="A58" s="94"/>
      <c r="B58" s="95"/>
    </row>
    <row r="59" spans="1:44">
      <c r="A59" s="94"/>
      <c r="B59" s="95"/>
    </row>
    <row r="60" spans="1:44">
      <c r="A60" s="94"/>
      <c r="B60" s="95"/>
    </row>
    <row r="61" spans="1:44">
      <c r="A61" s="94"/>
      <c r="B61" s="95"/>
    </row>
    <row r="62" spans="1:44">
      <c r="A62" s="94"/>
      <c r="B62" s="95"/>
    </row>
    <row r="63" spans="1:44">
      <c r="A63" s="94"/>
      <c r="B63" s="95"/>
    </row>
    <row r="64" spans="1:44">
      <c r="A64" s="94"/>
      <c r="B64" s="95"/>
    </row>
    <row r="65" spans="1:2">
      <c r="A65" s="94"/>
      <c r="B65" s="95"/>
    </row>
    <row r="66" spans="1:2">
      <c r="A66" s="94"/>
      <c r="B66" s="95"/>
    </row>
    <row r="67" spans="1:2">
      <c r="A67" s="94"/>
      <c r="B67" s="95"/>
    </row>
    <row r="68" spans="1:2">
      <c r="A68" s="94"/>
      <c r="B68" s="95"/>
    </row>
    <row r="69" spans="1:2">
      <c r="A69" s="94"/>
      <c r="B69" s="95"/>
    </row>
    <row r="70" spans="1:2">
      <c r="A70" s="94"/>
      <c r="B70" s="95"/>
    </row>
    <row r="71" spans="1:2">
      <c r="A71" s="94"/>
      <c r="B71" s="95"/>
    </row>
    <row r="72" spans="1:2">
      <c r="A72" s="94"/>
      <c r="B72" s="95"/>
    </row>
    <row r="73" spans="1:2">
      <c r="A73" s="94"/>
      <c r="B73" s="95"/>
    </row>
    <row r="74" spans="1:2">
      <c r="A74" s="94"/>
      <c r="B74" s="95"/>
    </row>
  </sheetData>
  <mergeCells count="6">
    <mergeCell ref="A42:A44"/>
    <mergeCell ref="D27:D36"/>
    <mergeCell ref="A26:A41"/>
    <mergeCell ref="A7:A11"/>
    <mergeCell ref="A12:A25"/>
    <mergeCell ref="C27:C36"/>
  </mergeCells>
  <phoneticPr fontId="5"/>
  <pageMargins left="0.35433070866141736" right="0.31496062992125984" top="0.35433070866141736" bottom="0.19685039370078741" header="0.35433070866141736" footer="0.19685039370078741"/>
  <pageSetup paperSize="9" scale="63" fitToWidth="0" orientation="landscape" r:id="rId1"/>
  <headerFooter alignWithMargins="0"/>
  <colBreaks count="2" manualBreakCount="2">
    <brk id="16" max="47" man="1"/>
    <brk id="22" max="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第10期個別物件収益状況（62物件）</vt:lpstr>
      <vt:lpstr>売却1物件</vt:lpstr>
      <vt:lpstr>'第10期個別物件収益状況（62物件）'!Print_Area</vt:lpstr>
      <vt:lpstr>売却1物件!Print_Area</vt:lpstr>
      <vt:lpstr>'第10期個別物件収益状況（62物件）'!Print_Titles</vt:lpstr>
      <vt:lpstr>売却1物件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Homma Ryotaro</cp:lastModifiedBy>
  <cp:lastPrinted>2020-05-02T00:23:32Z</cp:lastPrinted>
  <dcterms:created xsi:type="dcterms:W3CDTF">2005-11-18T02:13:45Z</dcterms:created>
  <dcterms:modified xsi:type="dcterms:W3CDTF">2020-08-05T04:02:15Z</dcterms:modified>
</cp:coreProperties>
</file>